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nding Change - IBM Cognos 3" xfId="63483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Name - IBM Cognos 3" xfId="63484"/>
    <cellStyle name="Row Template - IBM Cognos" xfId="59571"/>
    <cellStyle name="Row Template - IBM Cognos 2" xfId="59572"/>
    <cellStyle name="Row Template - IBM Cognos 3" xfId="63510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- IBM Cognos 3" xfId="63485"/>
    <cellStyle name="Summary Column Name TM1 - IBM Cognos" xfId="61776"/>
    <cellStyle name="Summary Column Name TM1 - IBM Cognos 2" xfId="61777"/>
    <cellStyle name="Summary Column Name TM1 - IBM Cognos 3" xfId="63511"/>
    <cellStyle name="Summary Row Name - IBM Cognos" xfId="61778"/>
    <cellStyle name="Summary Row Name - IBM Cognos 2" xfId="61779"/>
    <cellStyle name="Summary Row Name - IBM Cognos 3" xfId="63486"/>
    <cellStyle name="Summary Row Name TM1 - IBM Cognos" xfId="61780"/>
    <cellStyle name="Summary Row Name TM1 - IBM Cognos 2" xfId="61781"/>
    <cellStyle name="Summary Row Name TM1 - IBM Cognos 3" xfId="63512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Unsaved Change - IBM Cognos 3" xfId="63487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</row>
        <row r="250">
          <cell r="B250" t="str">
            <v xml:space="preserve">   Average for medium size utilities</v>
          </cell>
        </row>
      </sheetData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76"/>
  <sheetViews>
    <sheetView showGridLines="0" tabSelected="1" zoomScaleNormal="100" workbookViewId="0">
      <selection activeCell="D21" sqref="D21"/>
    </sheetView>
  </sheetViews>
  <sheetFormatPr defaultColWidth="9.109375" defaultRowHeight="14.4"/>
  <cols>
    <col min="1" max="1" width="3.44140625" style="1" customWidth="1"/>
    <col min="2" max="2" width="50.109375" style="1" customWidth="1"/>
    <col min="3" max="3" width="17.109375" style="1" customWidth="1"/>
    <col min="4" max="4" width="20.88671875" style="1" customWidth="1"/>
    <col min="5" max="5" width="18" style="1" customWidth="1"/>
    <col min="6" max="7" width="17.33203125" style="1" bestFit="1" customWidth="1"/>
    <col min="8" max="8" width="19.6640625" style="1" customWidth="1"/>
    <col min="9" max="9" width="42.5546875" style="1" customWidth="1"/>
    <col min="10" max="10" width="42.44140625" style="1" customWidth="1"/>
    <col min="11" max="16384" width="9.109375" style="1"/>
  </cols>
  <sheetData>
    <row r="1" spans="2:10" ht="34.5" customHeight="1">
      <c r="B1" s="145" t="s">
        <v>118</v>
      </c>
      <c r="C1" s="2"/>
      <c r="D1" s="3"/>
      <c r="E1" s="3"/>
      <c r="F1" s="3"/>
      <c r="G1" s="3"/>
      <c r="H1" s="3"/>
      <c r="I1" s="3"/>
    </row>
    <row r="2" spans="2:10" ht="15" thickBot="1">
      <c r="B2" s="72"/>
      <c r="C2" s="72"/>
      <c r="D2" s="73"/>
      <c r="E2" s="73"/>
      <c r="F2" s="73"/>
      <c r="G2" s="73"/>
      <c r="H2" s="73"/>
      <c r="I2" s="74"/>
    </row>
    <row r="3" spans="2:10">
      <c r="B3" s="75"/>
      <c r="C3" s="76" t="s">
        <v>21</v>
      </c>
      <c r="D3" s="77" t="s">
        <v>10</v>
      </c>
      <c r="E3" s="198" t="s">
        <v>20</v>
      </c>
      <c r="F3" s="199"/>
      <c r="G3" s="199"/>
      <c r="H3" s="200"/>
      <c r="I3" s="78"/>
    </row>
    <row r="4" spans="2:10" ht="15" thickBot="1">
      <c r="B4" s="79" t="s">
        <v>0</v>
      </c>
      <c r="C4" s="79" t="s">
        <v>19</v>
      </c>
      <c r="D4" s="80" t="s">
        <v>5</v>
      </c>
      <c r="E4" s="81" t="s">
        <v>6</v>
      </c>
      <c r="F4" s="82" t="s">
        <v>7</v>
      </c>
      <c r="G4" s="82" t="s">
        <v>8</v>
      </c>
      <c r="H4" s="83" t="s">
        <v>9</v>
      </c>
      <c r="I4" s="80" t="s">
        <v>117</v>
      </c>
      <c r="J4" s="147"/>
    </row>
    <row r="5" spans="2:10">
      <c r="B5" s="84" t="s">
        <v>111</v>
      </c>
      <c r="C5" s="85"/>
      <c r="D5" s="71"/>
      <c r="E5" s="85"/>
      <c r="F5" s="86"/>
      <c r="G5" s="86"/>
      <c r="H5" s="87"/>
      <c r="I5" s="71"/>
    </row>
    <row r="6" spans="2:10">
      <c r="B6" s="85" t="s">
        <v>11</v>
      </c>
      <c r="C6" s="88" t="s">
        <v>18</v>
      </c>
      <c r="D6" s="89">
        <f>+SUM(E6:H6)</f>
        <v>2614964903.4899998</v>
      </c>
      <c r="E6" s="191">
        <v>494866318.72000003</v>
      </c>
      <c r="F6" s="192">
        <v>443298237.44999999</v>
      </c>
      <c r="G6" s="192">
        <v>755915625.52999997</v>
      </c>
      <c r="H6" s="193">
        <v>920884721.78999996</v>
      </c>
      <c r="I6" s="71" t="s">
        <v>10</v>
      </c>
      <c r="J6" s="146"/>
    </row>
    <row r="7" spans="2:10">
      <c r="B7" s="90" t="s">
        <v>23</v>
      </c>
      <c r="C7" s="91" t="s">
        <v>18</v>
      </c>
      <c r="D7" s="89">
        <f>+SUM(E7:H7)</f>
        <v>535447023.31000006</v>
      </c>
      <c r="E7" s="191">
        <v>114566462.37</v>
      </c>
      <c r="F7" s="92">
        <v>78166702.930000007</v>
      </c>
      <c r="G7" s="92">
        <v>134161788.79000001</v>
      </c>
      <c r="H7" s="93">
        <v>208552069.22</v>
      </c>
      <c r="I7" s="71" t="s">
        <v>10</v>
      </c>
    </row>
    <row r="8" spans="2:10">
      <c r="B8" s="90" t="s">
        <v>99</v>
      </c>
      <c r="C8" s="91" t="s">
        <v>18</v>
      </c>
      <c r="D8" s="115">
        <f>+SUM(E8:H8)</f>
        <v>25505673.149999991</v>
      </c>
      <c r="E8" s="194">
        <v>4908677.6399999913</v>
      </c>
      <c r="F8" s="195">
        <f>4370735-1378922.49+262320</f>
        <v>3254132.51</v>
      </c>
      <c r="G8" s="195">
        <f>4701000</f>
        <v>4701000</v>
      </c>
      <c r="H8" s="196">
        <f>13103000+84384-545521</f>
        <v>12641863</v>
      </c>
      <c r="I8" s="178"/>
      <c r="J8" s="179"/>
    </row>
    <row r="9" spans="2:10">
      <c r="B9" s="90" t="s">
        <v>10</v>
      </c>
      <c r="C9" s="91"/>
      <c r="D9" s="69"/>
      <c r="E9" s="90"/>
      <c r="F9" s="94"/>
      <c r="G9" s="94"/>
      <c r="H9" s="70"/>
      <c r="I9" s="69"/>
    </row>
    <row r="10" spans="2:10">
      <c r="B10" s="95" t="s">
        <v>143</v>
      </c>
      <c r="C10" s="91"/>
      <c r="D10" s="69"/>
      <c r="E10" s="182">
        <v>0.245378757</v>
      </c>
      <c r="F10" s="183">
        <v>0.13343946330000001</v>
      </c>
      <c r="G10" s="183">
        <v>0.2406638663</v>
      </c>
      <c r="H10" s="184">
        <v>0.38051791340000002</v>
      </c>
      <c r="I10" s="69"/>
    </row>
    <row r="11" spans="2:10" hidden="1">
      <c r="B11" s="90" t="s">
        <v>109</v>
      </c>
      <c r="C11" s="96" t="s">
        <v>18</v>
      </c>
      <c r="D11" s="89">
        <f>+SUM(E11:H11)</f>
        <v>0</v>
      </c>
      <c r="E11" s="97">
        <v>0</v>
      </c>
      <c r="F11" s="92">
        <v>0</v>
      </c>
      <c r="G11" s="92">
        <v>0</v>
      </c>
      <c r="H11" s="93">
        <v>0</v>
      </c>
      <c r="I11" s="71" t="s">
        <v>10</v>
      </c>
    </row>
    <row r="12" spans="2:10" hidden="1">
      <c r="B12" s="95"/>
      <c r="C12" s="91"/>
      <c r="D12" s="69"/>
      <c r="E12" s="98"/>
      <c r="F12" s="99"/>
      <c r="G12" s="94"/>
      <c r="H12" s="98"/>
      <c r="I12" s="67"/>
    </row>
    <row r="13" spans="2:10">
      <c r="B13" s="95" t="s">
        <v>112</v>
      </c>
      <c r="C13" s="91"/>
      <c r="D13" s="69"/>
      <c r="E13" s="98"/>
      <c r="F13" s="99"/>
      <c r="G13" s="94"/>
      <c r="H13" s="98"/>
      <c r="I13" s="67"/>
    </row>
    <row r="14" spans="2:10">
      <c r="B14" s="100" t="s">
        <v>24</v>
      </c>
      <c r="C14" s="101" t="s">
        <v>22</v>
      </c>
      <c r="D14" s="185">
        <v>54422773.858256958</v>
      </c>
      <c r="E14" s="186">
        <f>+$E$10*D14</f>
        <v>13354192.601831187</v>
      </c>
      <c r="F14" s="187">
        <f>+$F$10*D14</f>
        <v>7262145.7349430788</v>
      </c>
      <c r="G14" s="188">
        <f>+D14*$G$10</f>
        <v>13097595.171498688</v>
      </c>
      <c r="H14" s="189">
        <f>+$H$10*D14</f>
        <v>20708840.349984005</v>
      </c>
      <c r="I14" s="201" t="s">
        <v>120</v>
      </c>
    </row>
    <row r="15" spans="2:10">
      <c r="B15" s="100" t="s">
        <v>25</v>
      </c>
      <c r="C15" s="101" t="s">
        <v>22</v>
      </c>
      <c r="D15" s="190">
        <v>32782854.231088944</v>
      </c>
      <c r="E15" s="186">
        <f t="shared" ref="E15:E19" si="0">+$E$10*D15</f>
        <v>8044216.0221367963</v>
      </c>
      <c r="F15" s="187">
        <f t="shared" ref="F15:F19" si="1">+$F$10*D15</f>
        <v>4374526.4740386428</v>
      </c>
      <c r="G15" s="188">
        <f t="shared" ref="G15:G19" si="2">+D15*$G$10</f>
        <v>7889648.4476031791</v>
      </c>
      <c r="H15" s="189">
        <f t="shared" ref="H15:H19" si="3">+$H$10*D15</f>
        <v>12474463.287310326</v>
      </c>
      <c r="I15" s="202"/>
    </row>
    <row r="16" spans="2:10">
      <c r="B16" s="100" t="s">
        <v>26</v>
      </c>
      <c r="C16" s="101" t="s">
        <v>22</v>
      </c>
      <c r="D16" s="190">
        <v>37049228.14489989</v>
      </c>
      <c r="E16" s="186">
        <f t="shared" si="0"/>
        <v>9091093.5500049517</v>
      </c>
      <c r="F16" s="187">
        <f t="shared" si="1"/>
        <v>4943829.1193346959</v>
      </c>
      <c r="G16" s="188">
        <f t="shared" si="2"/>
        <v>8916410.4887823835</v>
      </c>
      <c r="H16" s="189">
        <f t="shared" si="3"/>
        <v>14097894.986777859</v>
      </c>
      <c r="I16" s="202"/>
    </row>
    <row r="17" spans="2:10">
      <c r="B17" s="100" t="s">
        <v>27</v>
      </c>
      <c r="C17" s="101" t="s">
        <v>22</v>
      </c>
      <c r="D17" s="190">
        <v>3024349.2928093611</v>
      </c>
      <c r="E17" s="186">
        <f t="shared" si="0"/>
        <v>742111.07020339009</v>
      </c>
      <c r="F17" s="187">
        <f t="shared" si="1"/>
        <v>403567.54646421573</v>
      </c>
      <c r="G17" s="188">
        <f t="shared" si="2"/>
        <v>727851.59384917165</v>
      </c>
      <c r="H17" s="189">
        <f t="shared" si="3"/>
        <v>1150819.0822925838</v>
      </c>
      <c r="I17" s="202"/>
    </row>
    <row r="18" spans="2:10">
      <c r="B18" s="100" t="s">
        <v>28</v>
      </c>
      <c r="C18" s="101" t="s">
        <v>22</v>
      </c>
      <c r="D18" s="185">
        <v>101136767.59739834</v>
      </c>
      <c r="E18" s="186">
        <f t="shared" si="0"/>
        <v>24816814.320047483</v>
      </c>
      <c r="F18" s="187">
        <f t="shared" si="1"/>
        <v>13495635.988093665</v>
      </c>
      <c r="G18" s="188">
        <f t="shared" si="2"/>
        <v>24339965.515074447</v>
      </c>
      <c r="H18" s="189">
        <f t="shared" si="3"/>
        <v>38484351.774182752</v>
      </c>
      <c r="I18" s="202"/>
    </row>
    <row r="19" spans="2:10">
      <c r="B19" s="100" t="s">
        <v>29</v>
      </c>
      <c r="C19" s="101" t="s">
        <v>22</v>
      </c>
      <c r="D19" s="190">
        <v>3641978.8755465164</v>
      </c>
      <c r="E19" s="186">
        <f t="shared" si="0"/>
        <v>893664.24950186186</v>
      </c>
      <c r="F19" s="187">
        <f t="shared" si="1"/>
        <v>485983.70650286466</v>
      </c>
      <c r="G19" s="188">
        <f t="shared" si="2"/>
        <v>876492.7171719512</v>
      </c>
      <c r="H19" s="189">
        <f t="shared" si="3"/>
        <v>1385838.2023698387</v>
      </c>
      <c r="I19" s="203"/>
    </row>
    <row r="20" spans="2:10">
      <c r="B20" s="90" t="s">
        <v>107</v>
      </c>
      <c r="C20" s="91" t="s">
        <v>22</v>
      </c>
      <c r="D20" s="89">
        <v>24020161</v>
      </c>
      <c r="E20" s="186">
        <f>+$E$10*D20</f>
        <v>5894037.2491198769</v>
      </c>
      <c r="F20" s="187">
        <f>+$F$10*D20</f>
        <v>3205237.3922195914</v>
      </c>
      <c r="G20" s="188">
        <f>+D20*$G$10</f>
        <v>5780784.8154084748</v>
      </c>
      <c r="H20" s="189">
        <f>+$H$10*D20</f>
        <v>9140101.5432520583</v>
      </c>
      <c r="I20" s="68"/>
      <c r="J20" s="181"/>
    </row>
    <row r="21" spans="2:10">
      <c r="B21" s="95" t="s">
        <v>113</v>
      </c>
      <c r="C21" s="103" t="s">
        <v>10</v>
      </c>
      <c r="D21" s="104">
        <f>+SUM(D14:D20)</f>
        <v>256078113</v>
      </c>
      <c r="E21" s="105">
        <f t="shared" ref="E21:H21" si="4">+SUM(E14:E20)</f>
        <v>62836129.06284555</v>
      </c>
      <c r="F21" s="106">
        <f t="shared" si="4"/>
        <v>34170925.961596757</v>
      </c>
      <c r="G21" s="107">
        <f t="shared" si="4"/>
        <v>61628748.7493883</v>
      </c>
      <c r="H21" s="108">
        <f t="shared" si="4"/>
        <v>97442309.226169407</v>
      </c>
      <c r="I21" s="69" t="s">
        <v>10</v>
      </c>
      <c r="J21" s="180"/>
    </row>
    <row r="22" spans="2:10">
      <c r="B22" s="90" t="s">
        <v>10</v>
      </c>
      <c r="C22" s="91"/>
      <c r="D22" s="69"/>
      <c r="E22" s="90"/>
      <c r="F22" s="99"/>
      <c r="G22" s="94"/>
      <c r="H22" s="70"/>
      <c r="I22" s="69" t="s">
        <v>10</v>
      </c>
    </row>
    <row r="23" spans="2:10">
      <c r="B23" s="95" t="s">
        <v>114</v>
      </c>
      <c r="C23" s="109" t="s">
        <v>115</v>
      </c>
      <c r="D23" s="110">
        <f>+D21+D11</f>
        <v>256078113</v>
      </c>
      <c r="E23" s="111">
        <f t="shared" ref="E23:H23" si="5">+E21+E11</f>
        <v>62836129.06284555</v>
      </c>
      <c r="F23" s="112">
        <f t="shared" si="5"/>
        <v>34170925.961596757</v>
      </c>
      <c r="G23" s="113">
        <f t="shared" si="5"/>
        <v>61628748.7493883</v>
      </c>
      <c r="H23" s="114">
        <f t="shared" si="5"/>
        <v>97442309.226169407</v>
      </c>
      <c r="I23" s="69" t="s">
        <v>10</v>
      </c>
    </row>
    <row r="24" spans="2:10">
      <c r="B24" s="90"/>
      <c r="C24" s="91"/>
      <c r="D24" s="89" t="s">
        <v>10</v>
      </c>
      <c r="E24" s="90"/>
      <c r="F24" s="99"/>
      <c r="G24" s="94"/>
      <c r="H24" s="70"/>
      <c r="I24" s="69"/>
    </row>
    <row r="25" spans="2:10">
      <c r="B25" s="90"/>
      <c r="C25" s="91"/>
      <c r="D25" s="89" t="s">
        <v>10</v>
      </c>
      <c r="E25" s="90"/>
      <c r="F25" s="99"/>
      <c r="G25" s="94"/>
      <c r="H25" s="70"/>
      <c r="I25" s="69"/>
    </row>
    <row r="26" spans="2:10">
      <c r="B26" s="144" t="s">
        <v>116</v>
      </c>
      <c r="C26" s="91"/>
      <c r="D26" s="69"/>
      <c r="E26" s="90"/>
      <c r="F26" s="99"/>
      <c r="G26" s="94"/>
      <c r="H26" s="70"/>
      <c r="I26" s="69"/>
    </row>
    <row r="27" spans="2:10">
      <c r="B27" s="90" t="s">
        <v>94</v>
      </c>
      <c r="C27" s="91" t="s">
        <v>18</v>
      </c>
      <c r="D27" s="89">
        <f>+SUM(E27:H27)</f>
        <v>2496792328</v>
      </c>
      <c r="E27" s="97">
        <v>461744377</v>
      </c>
      <c r="F27" s="102">
        <v>360856268</v>
      </c>
      <c r="G27" s="92">
        <v>689121178</v>
      </c>
      <c r="H27" s="93">
        <v>985070505</v>
      </c>
      <c r="I27" s="69" t="s">
        <v>10</v>
      </c>
    </row>
    <row r="28" spans="2:10">
      <c r="B28" s="95" t="s">
        <v>1</v>
      </c>
      <c r="C28" s="91"/>
      <c r="D28" s="89"/>
      <c r="E28" s="97"/>
      <c r="F28" s="102"/>
      <c r="G28" s="92"/>
      <c r="H28" s="93"/>
      <c r="I28" s="69"/>
    </row>
    <row r="29" spans="2:10">
      <c r="B29" s="90" t="s">
        <v>93</v>
      </c>
      <c r="C29" s="91" t="s">
        <v>18</v>
      </c>
      <c r="D29" s="115">
        <f>+SUM(E29:H29)</f>
        <v>304197741</v>
      </c>
      <c r="E29" s="97">
        <v>43812267</v>
      </c>
      <c r="F29" s="102">
        <v>36276670</v>
      </c>
      <c r="G29" s="92">
        <v>89398920</v>
      </c>
      <c r="H29" s="93">
        <v>134709884</v>
      </c>
      <c r="I29" s="148" t="s">
        <v>10</v>
      </c>
    </row>
    <row r="30" spans="2:10">
      <c r="B30" s="95" t="s">
        <v>2</v>
      </c>
      <c r="C30" s="91"/>
      <c r="D30" s="115" t="s">
        <v>100</v>
      </c>
      <c r="E30" s="90"/>
      <c r="F30" s="94"/>
      <c r="G30" s="94"/>
      <c r="H30" s="70"/>
      <c r="I30" s="69"/>
    </row>
    <row r="31" spans="2:10">
      <c r="B31" s="90" t="s">
        <v>95</v>
      </c>
      <c r="C31" s="96" t="s">
        <v>22</v>
      </c>
      <c r="D31" s="115">
        <v>57924202</v>
      </c>
      <c r="E31" s="97">
        <f>+D31*0.183</f>
        <v>10600128.966</v>
      </c>
      <c r="F31" s="102">
        <f>+D31*0.152</f>
        <v>8804478.7039999999</v>
      </c>
      <c r="G31" s="92">
        <f>+D31*0.281</f>
        <v>16276700.762000002</v>
      </c>
      <c r="H31" s="93">
        <f>+D31*0.384</f>
        <v>22242893.568</v>
      </c>
      <c r="I31" s="69" t="s">
        <v>10</v>
      </c>
    </row>
    <row r="32" spans="2:10">
      <c r="B32" s="90" t="s">
        <v>98</v>
      </c>
      <c r="C32" s="96" t="s">
        <v>22</v>
      </c>
      <c r="D32" s="115">
        <f>22407124-17174112</f>
        <v>5233012</v>
      </c>
      <c r="E32" s="97">
        <f>+D32*0.183</f>
        <v>957641.196</v>
      </c>
      <c r="F32" s="102">
        <f>+D32*0.152</f>
        <v>795417.82400000002</v>
      </c>
      <c r="G32" s="92">
        <f>+D32*0.281</f>
        <v>1470476.3720000002</v>
      </c>
      <c r="H32" s="93">
        <f>+D32*0.384</f>
        <v>2009476.608</v>
      </c>
      <c r="I32" s="69" t="s">
        <v>10</v>
      </c>
    </row>
    <row r="33" spans="2:9">
      <c r="B33" s="95" t="s">
        <v>96</v>
      </c>
      <c r="C33" s="91"/>
      <c r="D33" s="89" t="s">
        <v>100</v>
      </c>
      <c r="E33" s="117"/>
      <c r="F33" s="118"/>
      <c r="G33" s="118"/>
      <c r="H33" s="119"/>
      <c r="I33" s="69"/>
    </row>
    <row r="34" spans="2:9">
      <c r="B34" s="90" t="s">
        <v>93</v>
      </c>
      <c r="C34" s="91" t="s">
        <v>18</v>
      </c>
      <c r="D34" s="89">
        <f>+SUM(E34:H34)</f>
        <v>92007358</v>
      </c>
      <c r="E34" s="116">
        <v>16034721</v>
      </c>
      <c r="F34" s="102">
        <v>14646811</v>
      </c>
      <c r="G34" s="92">
        <v>25601175</v>
      </c>
      <c r="H34" s="93">
        <v>35724651</v>
      </c>
      <c r="I34" s="69"/>
    </row>
    <row r="35" spans="2:9">
      <c r="B35" s="95" t="s">
        <v>97</v>
      </c>
      <c r="C35" s="96"/>
      <c r="D35" s="89" t="s">
        <v>100</v>
      </c>
      <c r="E35" s="120" t="s">
        <v>100</v>
      </c>
      <c r="F35" s="121"/>
      <c r="G35" s="121"/>
      <c r="H35" s="122"/>
      <c r="I35" s="69"/>
    </row>
    <row r="36" spans="2:9">
      <c r="B36" s="90" t="s">
        <v>95</v>
      </c>
      <c r="C36" s="91" t="s">
        <v>22</v>
      </c>
      <c r="D36" s="89">
        <f t="shared" ref="D36:D38" si="6">+SUM(E36:H36)</f>
        <v>31376299.600000001</v>
      </c>
      <c r="E36" s="120">
        <f>6935435</f>
        <v>6935435</v>
      </c>
      <c r="F36" s="102">
        <v>2162773</v>
      </c>
      <c r="G36" s="92">
        <v>7411051.2999999998</v>
      </c>
      <c r="H36" s="93">
        <v>14867040.300000001</v>
      </c>
      <c r="I36" s="69" t="s">
        <v>10</v>
      </c>
    </row>
    <row r="37" spans="2:9">
      <c r="B37" s="90"/>
      <c r="C37" s="91"/>
      <c r="D37" s="89"/>
      <c r="E37" s="120"/>
      <c r="F37" s="102"/>
      <c r="G37" s="92"/>
      <c r="H37" s="93"/>
      <c r="I37" s="69"/>
    </row>
    <row r="38" spans="2:9">
      <c r="B38" s="90" t="s">
        <v>3</v>
      </c>
      <c r="C38" s="96" t="s">
        <v>18</v>
      </c>
      <c r="D38" s="89">
        <f t="shared" si="6"/>
        <v>7163199</v>
      </c>
      <c r="E38" s="116">
        <f>2395404</f>
        <v>2395404</v>
      </c>
      <c r="F38" s="102">
        <f>739320</f>
        <v>739320</v>
      </c>
      <c r="G38" s="92">
        <v>1656091</v>
      </c>
      <c r="H38" s="93">
        <f>2372384</f>
        <v>2372384</v>
      </c>
      <c r="I38" s="69"/>
    </row>
    <row r="39" spans="2:9">
      <c r="B39" s="90" t="s">
        <v>10</v>
      </c>
      <c r="C39" s="96"/>
      <c r="D39" s="123"/>
      <c r="E39" s="116"/>
      <c r="F39" s="124"/>
      <c r="G39" s="124"/>
      <c r="H39" s="125"/>
      <c r="I39" s="69"/>
    </row>
    <row r="40" spans="2:9">
      <c r="B40" s="90" t="s">
        <v>12</v>
      </c>
      <c r="C40" s="91"/>
      <c r="D40" s="89">
        <f t="shared" ref="D40:D41" si="7">+SUM(E40:H40)</f>
        <v>17477371</v>
      </c>
      <c r="E40" s="116">
        <v>6743683</v>
      </c>
      <c r="F40" s="102">
        <v>380760</v>
      </c>
      <c r="G40" s="92">
        <v>6328097</v>
      </c>
      <c r="H40" s="93">
        <v>4024831</v>
      </c>
      <c r="I40" s="69"/>
    </row>
    <row r="41" spans="2:9">
      <c r="B41" s="90" t="s">
        <v>4</v>
      </c>
      <c r="C41" s="91" t="s">
        <v>18</v>
      </c>
      <c r="D41" s="89">
        <f t="shared" si="7"/>
        <v>63392161</v>
      </c>
      <c r="E41" s="116">
        <v>5996189</v>
      </c>
      <c r="F41" s="102">
        <v>9416961</v>
      </c>
      <c r="G41" s="92">
        <v>4662297</v>
      </c>
      <c r="H41" s="93">
        <v>43316714</v>
      </c>
      <c r="I41" s="69"/>
    </row>
    <row r="42" spans="2:9">
      <c r="B42" s="90"/>
      <c r="C42" s="91"/>
      <c r="D42" s="89" t="s">
        <v>10</v>
      </c>
      <c r="E42" s="97" t="s">
        <v>10</v>
      </c>
      <c r="F42" s="102" t="s">
        <v>10</v>
      </c>
      <c r="G42" s="92" t="s">
        <v>10</v>
      </c>
      <c r="H42" s="93" t="s">
        <v>10</v>
      </c>
      <c r="I42" s="69"/>
    </row>
    <row r="43" spans="2:9">
      <c r="B43" s="90" t="s">
        <v>13</v>
      </c>
      <c r="C43" s="96" t="s">
        <v>10</v>
      </c>
      <c r="D43" s="89">
        <f>+D27+D29+D31+D32-D34-D36-D38-D40-D41</f>
        <v>2652730894.4000001</v>
      </c>
      <c r="E43" s="97">
        <f>+E27+E29+E31+E32-E34-E36-E38-E40-E41</f>
        <v>479008982.162</v>
      </c>
      <c r="F43" s="102">
        <f t="shared" ref="F43:H43" si="8">+F27+F29+F31+F32-F34-F36-F38-F40-F41</f>
        <v>379386209.528</v>
      </c>
      <c r="G43" s="92">
        <f t="shared" si="8"/>
        <v>750608563.83399999</v>
      </c>
      <c r="H43" s="93">
        <f t="shared" si="8"/>
        <v>1043727138.8760002</v>
      </c>
      <c r="I43" s="69" t="s">
        <v>10</v>
      </c>
    </row>
    <row r="44" spans="2:9">
      <c r="B44" s="90"/>
      <c r="C44" s="91"/>
      <c r="D44" s="89"/>
      <c r="E44" s="97"/>
      <c r="F44" s="102"/>
      <c r="G44" s="92"/>
      <c r="H44" s="93"/>
      <c r="I44" s="69"/>
    </row>
    <row r="45" spans="2:9">
      <c r="B45" s="90" t="s">
        <v>14</v>
      </c>
      <c r="C45" s="91"/>
      <c r="D45" s="89">
        <f t="shared" ref="D45:H45" si="9">AVERAGE(D27,D43)</f>
        <v>2574761611.1999998</v>
      </c>
      <c r="E45" s="97">
        <f t="shared" si="9"/>
        <v>470376679.58099997</v>
      </c>
      <c r="F45" s="102">
        <f t="shared" si="9"/>
        <v>370121238.764</v>
      </c>
      <c r="G45" s="92">
        <f t="shared" si="9"/>
        <v>719864870.91700006</v>
      </c>
      <c r="H45" s="93">
        <f t="shared" si="9"/>
        <v>1014398821.9380001</v>
      </c>
      <c r="I45" s="69" t="s">
        <v>10</v>
      </c>
    </row>
    <row r="46" spans="2:9">
      <c r="B46" s="90"/>
      <c r="C46" s="91" t="s">
        <v>10</v>
      </c>
      <c r="D46" s="89"/>
      <c r="E46" s="97"/>
      <c r="F46" s="102"/>
      <c r="G46" s="92"/>
      <c r="H46" s="93"/>
      <c r="I46" s="69"/>
    </row>
    <row r="47" spans="2:9">
      <c r="B47" s="90" t="s">
        <v>15</v>
      </c>
      <c r="C47" s="91"/>
      <c r="D47" s="126" t="s">
        <v>10</v>
      </c>
      <c r="E47" s="127">
        <v>0.12</v>
      </c>
      <c r="F47" s="128">
        <v>0.13</v>
      </c>
      <c r="G47" s="129">
        <v>0.13500000000000001</v>
      </c>
      <c r="H47" s="130">
        <v>7.4999999999999997E-2</v>
      </c>
      <c r="I47" s="69"/>
    </row>
    <row r="48" spans="2:9">
      <c r="B48" s="90" t="s">
        <v>16</v>
      </c>
      <c r="C48" s="91"/>
      <c r="D48" s="89">
        <f>+SUM(E48:H48)</f>
        <v>315738302.83137918</v>
      </c>
      <c r="E48" s="97">
        <f>+(E6+E23)*E47</f>
        <v>66924293.733941473</v>
      </c>
      <c r="F48" s="102">
        <f t="shared" ref="F48:H48" si="10">+(F6+F23)*F47</f>
        <v>62070991.243507586</v>
      </c>
      <c r="G48" s="92">
        <f t="shared" si="10"/>
        <v>110368490.52771743</v>
      </c>
      <c r="H48" s="93">
        <f t="shared" si="10"/>
        <v>76374527.326212689</v>
      </c>
      <c r="I48" s="69" t="s">
        <v>10</v>
      </c>
    </row>
    <row r="49" spans="2:9">
      <c r="B49" s="90"/>
      <c r="C49" s="91"/>
      <c r="D49" s="89"/>
      <c r="E49" s="97"/>
      <c r="F49" s="102"/>
      <c r="G49" s="92"/>
      <c r="H49" s="93"/>
      <c r="I49" s="69"/>
    </row>
    <row r="50" spans="2:9">
      <c r="B50" s="131" t="s">
        <v>17</v>
      </c>
      <c r="C50" s="132"/>
      <c r="D50" s="89">
        <f t="shared" ref="D50:H50" si="11">D45+D48</f>
        <v>2890499914.0313787</v>
      </c>
      <c r="E50" s="97">
        <f>E45+E48</f>
        <v>537300973.31494141</v>
      </c>
      <c r="F50" s="102">
        <f t="shared" si="11"/>
        <v>432192230.00750756</v>
      </c>
      <c r="G50" s="92">
        <f t="shared" si="11"/>
        <v>830233361.44471753</v>
      </c>
      <c r="H50" s="93">
        <f t="shared" si="11"/>
        <v>1090773349.2642128</v>
      </c>
      <c r="I50" s="69" t="s">
        <v>10</v>
      </c>
    </row>
    <row r="51" spans="2:9">
      <c r="B51" s="90"/>
      <c r="C51" s="91"/>
      <c r="D51" s="89"/>
      <c r="E51" s="97"/>
      <c r="F51" s="102"/>
      <c r="G51" s="92"/>
      <c r="H51" s="93"/>
      <c r="I51" s="69"/>
    </row>
    <row r="52" spans="2:9">
      <c r="B52" s="90" t="s">
        <v>108</v>
      </c>
      <c r="C52" s="91"/>
      <c r="D52" s="89">
        <f>+SUM(E52:H52)</f>
        <v>174327726.86000001</v>
      </c>
      <c r="E52" s="97">
        <f t="shared" ref="E52:H52" si="12">+E7+E8-E23-E34-E36-E38</f>
        <v>31273450.94715444</v>
      </c>
      <c r="F52" s="102">
        <f t="shared" si="12"/>
        <v>29701005.478403255</v>
      </c>
      <c r="G52" s="92">
        <f t="shared" si="12"/>
        <v>42565722.740611717</v>
      </c>
      <c r="H52" s="93">
        <f t="shared" si="12"/>
        <v>70787547.693830594</v>
      </c>
      <c r="I52" s="69" t="s">
        <v>10</v>
      </c>
    </row>
    <row r="53" spans="2:9">
      <c r="B53" s="90"/>
      <c r="C53" s="91"/>
      <c r="D53" s="89" t="s">
        <v>10</v>
      </c>
      <c r="E53" s="97" t="s">
        <v>10</v>
      </c>
      <c r="F53" s="102"/>
      <c r="G53" s="92"/>
      <c r="H53" s="93"/>
      <c r="I53" s="69"/>
    </row>
    <row r="54" spans="2:9">
      <c r="B54" s="90" t="s">
        <v>105</v>
      </c>
      <c r="C54" s="91"/>
      <c r="D54" s="133">
        <f>+SUM(E54:H54)</f>
        <v>75308527.490820184</v>
      </c>
      <c r="E54" s="133">
        <f>+'Table 2 COC'!P12</f>
        <v>11391330.185712267</v>
      </c>
      <c r="F54" s="134">
        <f>+'Table 2 COC'!P63</f>
        <v>15071441.094825115</v>
      </c>
      <c r="G54" s="134">
        <f>+'Table 2 COC'!P46</f>
        <v>24362234.920895964</v>
      </c>
      <c r="H54" s="135">
        <f>+'Table 2 COC'!P29</f>
        <v>24483521.289386842</v>
      </c>
      <c r="I54" s="69" t="s">
        <v>10</v>
      </c>
    </row>
    <row r="55" spans="2:9">
      <c r="B55" s="90"/>
      <c r="C55" s="91"/>
      <c r="D55" s="133"/>
      <c r="E55" s="133"/>
      <c r="F55" s="134"/>
      <c r="G55" s="134"/>
      <c r="H55" s="135"/>
      <c r="I55" s="69"/>
    </row>
    <row r="56" spans="2:9">
      <c r="B56" s="90" t="s">
        <v>102</v>
      </c>
      <c r="C56" s="91"/>
      <c r="D56" s="97">
        <f t="shared" ref="D56:H56" si="13">+D52-D54</f>
        <v>99019199.36917983</v>
      </c>
      <c r="E56" s="97">
        <f t="shared" si="13"/>
        <v>19882120.761442173</v>
      </c>
      <c r="F56" s="134">
        <f t="shared" si="13"/>
        <v>14629564.38357814</v>
      </c>
      <c r="G56" s="134">
        <f t="shared" si="13"/>
        <v>18203487.819715753</v>
      </c>
      <c r="H56" s="135">
        <f t="shared" si="13"/>
        <v>46304026.404443756</v>
      </c>
      <c r="I56" s="69"/>
    </row>
    <row r="57" spans="2:9">
      <c r="B57" s="90"/>
      <c r="C57" s="91"/>
      <c r="D57" s="90"/>
      <c r="E57" s="97"/>
      <c r="F57" s="99"/>
      <c r="G57" s="94"/>
      <c r="H57" s="70"/>
      <c r="I57" s="69"/>
    </row>
    <row r="58" spans="2:9">
      <c r="B58" s="90" t="s">
        <v>103</v>
      </c>
      <c r="C58" s="91"/>
      <c r="D58" s="97">
        <f>+SUM(E58:H58)</f>
        <v>-57048</v>
      </c>
      <c r="E58" s="133">
        <v>-57048</v>
      </c>
      <c r="F58" s="134">
        <v>0</v>
      </c>
      <c r="G58" s="134">
        <v>0</v>
      </c>
      <c r="H58" s="135">
        <v>0</v>
      </c>
      <c r="I58" s="69" t="s">
        <v>10</v>
      </c>
    </row>
    <row r="59" spans="2:9">
      <c r="B59" s="90"/>
      <c r="C59" s="91"/>
      <c r="D59" s="90"/>
      <c r="E59" s="97"/>
      <c r="F59" s="99"/>
      <c r="G59" s="94"/>
      <c r="H59" s="70"/>
      <c r="I59" s="69"/>
    </row>
    <row r="60" spans="2:9">
      <c r="B60" s="90" t="s">
        <v>110</v>
      </c>
      <c r="C60" s="91" t="s">
        <v>10</v>
      </c>
      <c r="D60" s="115">
        <f>+SUM(E60:H60)</f>
        <v>12127503.476929538</v>
      </c>
      <c r="E60" s="120">
        <v>1938062.8968720632</v>
      </c>
      <c r="F60" s="197">
        <v>2790365.7053882992</v>
      </c>
      <c r="G60" s="195">
        <v>1016626.2561378761</v>
      </c>
      <c r="H60" s="196">
        <v>6382448.6185312998</v>
      </c>
      <c r="I60" s="69" t="s">
        <v>10</v>
      </c>
    </row>
    <row r="61" spans="2:9">
      <c r="B61" s="90"/>
      <c r="C61" s="91"/>
      <c r="D61" s="90"/>
      <c r="E61" s="90"/>
      <c r="F61" s="94"/>
      <c r="G61" s="94"/>
      <c r="H61" s="70"/>
      <c r="I61" s="69"/>
    </row>
    <row r="62" spans="2:9">
      <c r="B62" s="90" t="s">
        <v>101</v>
      </c>
      <c r="C62" s="91"/>
      <c r="D62" s="133">
        <f t="shared" ref="D62:H62" si="14">+D56+D58-D60</f>
        <v>86834647.892250299</v>
      </c>
      <c r="E62" s="133">
        <f>+E56+E58-E60</f>
        <v>17887009.864570111</v>
      </c>
      <c r="F62" s="134">
        <f t="shared" si="14"/>
        <v>11839198.67818984</v>
      </c>
      <c r="G62" s="134">
        <f t="shared" si="14"/>
        <v>17186861.563577875</v>
      </c>
      <c r="H62" s="135">
        <f t="shared" si="14"/>
        <v>39921577.785912454</v>
      </c>
      <c r="I62" s="70" t="s">
        <v>10</v>
      </c>
    </row>
    <row r="63" spans="2:9">
      <c r="B63" s="90"/>
      <c r="C63" s="91"/>
      <c r="D63" s="133"/>
      <c r="E63" s="133" t="s">
        <v>10</v>
      </c>
      <c r="F63" s="134"/>
      <c r="G63" s="134"/>
      <c r="H63" s="135"/>
      <c r="I63" s="69"/>
    </row>
    <row r="64" spans="2:9">
      <c r="B64" s="90" t="s">
        <v>104</v>
      </c>
      <c r="C64" s="91"/>
      <c r="D64" s="133">
        <f t="shared" ref="D64:H64" si="15">+D50*0.4</f>
        <v>1156199965.6125515</v>
      </c>
      <c r="E64" s="97">
        <f t="shared" si="15"/>
        <v>214920389.32597658</v>
      </c>
      <c r="F64" s="134">
        <f t="shared" si="15"/>
        <v>172876892.00300303</v>
      </c>
      <c r="G64" s="134">
        <f t="shared" si="15"/>
        <v>332093344.57788706</v>
      </c>
      <c r="H64" s="135">
        <f t="shared" si="15"/>
        <v>436309339.70568514</v>
      </c>
      <c r="I64" s="69"/>
    </row>
    <row r="65" spans="2:9">
      <c r="B65" s="90"/>
      <c r="C65" s="91"/>
      <c r="D65" s="133"/>
      <c r="E65" s="97"/>
      <c r="F65" s="134"/>
      <c r="G65" s="134"/>
      <c r="H65" s="135"/>
      <c r="I65" s="69"/>
    </row>
    <row r="66" spans="2:9">
      <c r="B66" s="90" t="s">
        <v>106</v>
      </c>
      <c r="C66" s="91"/>
      <c r="D66" s="136">
        <f>+D62/D64</f>
        <v>7.5103485966846184E-2</v>
      </c>
      <c r="E66" s="137">
        <f t="shared" ref="E66:H66" si="16">+E62/E64</f>
        <v>8.3226211904168457E-2</v>
      </c>
      <c r="F66" s="128">
        <f t="shared" si="16"/>
        <v>6.8483407707168764E-2</v>
      </c>
      <c r="G66" s="129">
        <f t="shared" si="16"/>
        <v>5.175310449362823E-2</v>
      </c>
      <c r="H66" s="130">
        <f t="shared" si="16"/>
        <v>9.1498334215906932E-2</v>
      </c>
      <c r="I66" s="69"/>
    </row>
    <row r="67" spans="2:9">
      <c r="B67" s="90"/>
      <c r="C67" s="91"/>
      <c r="D67" s="133"/>
      <c r="E67" s="133"/>
      <c r="F67" s="134"/>
      <c r="G67" s="134"/>
      <c r="H67" s="135"/>
      <c r="I67" s="69"/>
    </row>
    <row r="68" spans="2:9">
      <c r="B68" s="90" t="s">
        <v>140</v>
      </c>
      <c r="C68" s="91"/>
      <c r="D68" s="136" t="s">
        <v>10</v>
      </c>
      <c r="E68" s="137">
        <v>0.09</v>
      </c>
      <c r="F68" s="134"/>
      <c r="G68" s="134"/>
      <c r="H68" s="135"/>
      <c r="I68" s="69"/>
    </row>
    <row r="69" spans="2:9">
      <c r="B69" s="90" t="s">
        <v>141</v>
      </c>
      <c r="C69" s="91"/>
      <c r="D69" s="133"/>
      <c r="E69" s="133">
        <f>+(E66-E68)*E64</f>
        <v>-1455825.1747677801</v>
      </c>
      <c r="F69" s="134"/>
      <c r="G69" s="134"/>
      <c r="H69" s="135"/>
      <c r="I69" s="69"/>
    </row>
    <row r="70" spans="2:9" ht="15" thickBot="1">
      <c r="B70" s="138" t="s">
        <v>142</v>
      </c>
      <c r="C70" s="139"/>
      <c r="D70" s="140"/>
      <c r="E70" s="140">
        <f>+E69/2</f>
        <v>-727912.58738389006</v>
      </c>
      <c r="F70" s="141"/>
      <c r="G70" s="141"/>
      <c r="H70" s="142"/>
      <c r="I70" s="143"/>
    </row>
    <row r="71" spans="2:9">
      <c r="D71" s="61"/>
    </row>
    <row r="72" spans="2:9">
      <c r="D72" s="65"/>
    </row>
    <row r="73" spans="2:9">
      <c r="B73" s="1" t="s">
        <v>10</v>
      </c>
      <c r="D73" s="66"/>
    </row>
    <row r="74" spans="2:9">
      <c r="B74" s="1" t="s">
        <v>10</v>
      </c>
      <c r="D74" s="61"/>
    </row>
    <row r="75" spans="2:9">
      <c r="D75" s="63"/>
    </row>
    <row r="76" spans="2:9">
      <c r="B76" s="1" t="s">
        <v>10</v>
      </c>
      <c r="D76" s="62"/>
    </row>
  </sheetData>
  <mergeCells count="2">
    <mergeCell ref="E3:H3"/>
    <mergeCell ref="I14:I19"/>
  </mergeCells>
  <pageMargins left="0.70866141732283472" right="0.70866141732283472" top="0.23622047244094491" bottom="0.23622047244094491" header="0.31496062992125984" footer="0.31496062992125984"/>
  <pageSetup scale="4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showGridLines="0" tabSelected="1" zoomScaleNormal="100" workbookViewId="0">
      <selection activeCell="D21" sqref="D21"/>
    </sheetView>
  </sheetViews>
  <sheetFormatPr defaultColWidth="9.109375" defaultRowHeight="14.4"/>
  <cols>
    <col min="1" max="3" width="9.109375" style="4"/>
    <col min="4" max="4" width="16.109375" style="4" bestFit="1" customWidth="1"/>
    <col min="5" max="5" width="5.109375" style="4" customWidth="1"/>
    <col min="6" max="6" width="9.109375" style="4"/>
    <col min="7" max="7" width="5.33203125" style="4" customWidth="1"/>
    <col min="8" max="8" width="4.5546875" style="4" customWidth="1"/>
    <col min="9" max="9" width="5.5546875" style="4" customWidth="1"/>
    <col min="10" max="10" width="15" style="4" customWidth="1"/>
    <col min="11" max="11" width="3.88671875" style="4" customWidth="1"/>
    <col min="12" max="12" width="9.109375" style="4"/>
    <col min="13" max="13" width="3.6640625" style="4" customWidth="1"/>
    <col min="14" max="14" width="3.33203125" style="4" customWidth="1"/>
    <col min="15" max="15" width="3.44140625" style="4" customWidth="1"/>
    <col min="16" max="16" width="16.44140625" style="4" customWidth="1"/>
    <col min="17" max="16384" width="9.109375" style="4"/>
  </cols>
  <sheetData>
    <row r="1" spans="1:16" ht="19.5" customHeight="1"/>
    <row r="2" spans="1:16" ht="17.399999999999999">
      <c r="B2" s="207" t="s">
        <v>139</v>
      </c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13"/>
      <c r="P2" s="13"/>
    </row>
    <row r="3" spans="1:16">
      <c r="B3" s="37"/>
      <c r="P3" s="13"/>
    </row>
    <row r="4" spans="1:16" ht="7.5" customHeight="1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</row>
    <row r="5" spans="1:16" ht="15.75" customHeight="1">
      <c r="B5" s="205" t="s">
        <v>76</v>
      </c>
      <c r="C5" s="205"/>
      <c r="D5" s="14"/>
      <c r="E5" s="9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1:16">
      <c r="B6" s="206" t="s">
        <v>10</v>
      </c>
      <c r="C6" s="206"/>
      <c r="D6" s="16" t="s">
        <v>81</v>
      </c>
      <c r="E6" s="17"/>
      <c r="F6" s="17"/>
      <c r="G6" s="18"/>
      <c r="H6" s="18"/>
      <c r="I6" s="18"/>
      <c r="J6" s="19">
        <f>+'Table 1 Allocations'!E50</f>
        <v>537300973.31494141</v>
      </c>
      <c r="K6" s="15"/>
      <c r="L6" s="15"/>
      <c r="M6" s="15"/>
      <c r="N6" s="15"/>
      <c r="O6" s="15"/>
      <c r="P6" s="15"/>
    </row>
    <row r="7" spans="1:16">
      <c r="B7" s="20"/>
      <c r="C7" s="15"/>
      <c r="D7" s="204"/>
      <c r="E7" s="204"/>
      <c r="F7" s="204"/>
      <c r="G7" s="204"/>
      <c r="H7" s="204"/>
      <c r="I7" s="204"/>
      <c r="J7" s="204"/>
      <c r="K7" s="204"/>
      <c r="L7" s="204"/>
      <c r="M7" s="204"/>
      <c r="N7" s="204"/>
      <c r="O7" s="204"/>
      <c r="P7" s="204"/>
    </row>
    <row r="8" spans="1:16">
      <c r="B8" s="20"/>
      <c r="C8" s="15"/>
      <c r="D8" s="15"/>
      <c r="E8" s="15"/>
      <c r="F8" s="21" t="s">
        <v>82</v>
      </c>
      <c r="G8" s="21"/>
      <c r="H8" s="21"/>
      <c r="I8" s="21"/>
      <c r="J8" s="21" t="s">
        <v>83</v>
      </c>
      <c r="K8" s="22"/>
      <c r="L8" s="21" t="s">
        <v>82</v>
      </c>
      <c r="M8" s="21"/>
      <c r="N8" s="22"/>
      <c r="O8" s="22"/>
      <c r="P8" s="21" t="s">
        <v>83</v>
      </c>
    </row>
    <row r="9" spans="1:16">
      <c r="B9" s="20"/>
      <c r="C9" s="15"/>
      <c r="D9" s="23" t="s">
        <v>84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1:16">
      <c r="B10" s="20">
        <v>8</v>
      </c>
      <c r="C10" s="15"/>
      <c r="D10" s="24" t="s">
        <v>85</v>
      </c>
      <c r="E10" s="15"/>
      <c r="F10" s="25">
        <v>0.56000000000000005</v>
      </c>
      <c r="G10" s="25"/>
      <c r="H10" s="26"/>
      <c r="I10" s="27"/>
      <c r="J10" s="28">
        <f>+$J$6*F10</f>
        <v>300888545.05636722</v>
      </c>
      <c r="K10" s="15"/>
      <c r="L10" s="25">
        <v>3.6223255000000003E-2</v>
      </c>
      <c r="M10" s="25"/>
      <c r="N10" s="26"/>
      <c r="O10" s="27"/>
      <c r="P10" s="28">
        <f>+J10*L10</f>
        <v>10899162.494155779</v>
      </c>
    </row>
    <row r="11" spans="1:16">
      <c r="B11" s="20">
        <v>9</v>
      </c>
      <c r="C11" s="15"/>
      <c r="D11" s="24" t="s">
        <v>86</v>
      </c>
      <c r="E11" s="15"/>
      <c r="F11" s="29">
        <v>0.04</v>
      </c>
      <c r="G11" s="25"/>
      <c r="H11" s="26"/>
      <c r="I11" s="27"/>
      <c r="J11" s="30">
        <f>+$J$6*F11</f>
        <v>21492038.932597656</v>
      </c>
      <c r="K11" s="15"/>
      <c r="L11" s="29">
        <v>2.29E-2</v>
      </c>
      <c r="M11" s="25"/>
      <c r="N11" s="26"/>
      <c r="O11" s="27"/>
      <c r="P11" s="30">
        <f>+J11*L11</f>
        <v>492167.6915564863</v>
      </c>
    </row>
    <row r="12" spans="1:16" ht="15" thickBot="1">
      <c r="B12" s="20">
        <v>10</v>
      </c>
      <c r="C12" s="15"/>
      <c r="D12" s="31" t="s">
        <v>87</v>
      </c>
      <c r="E12" s="15"/>
      <c r="F12" s="32">
        <v>0.60000000000000009</v>
      </c>
      <c r="G12" s="33"/>
      <c r="H12" s="34"/>
      <c r="I12" s="35"/>
      <c r="J12" s="36">
        <f>SUM(J10:J11)</f>
        <v>322380583.98896486</v>
      </c>
      <c r="K12" s="15"/>
      <c r="L12" s="54">
        <v>3.357228070175438E-2</v>
      </c>
      <c r="M12" s="33"/>
      <c r="N12" s="15"/>
      <c r="O12" s="37"/>
      <c r="P12" s="36">
        <f>+P10+P11</f>
        <v>11391330.185712267</v>
      </c>
    </row>
    <row r="13" spans="1:16" ht="15" thickTop="1">
      <c r="B13" s="20"/>
      <c r="C13" s="15"/>
      <c r="D13" s="15"/>
      <c r="E13" s="15"/>
      <c r="F13" s="34"/>
      <c r="G13" s="34"/>
      <c r="H13" s="34"/>
      <c r="I13" s="35"/>
      <c r="J13" s="38"/>
      <c r="K13" s="15"/>
      <c r="L13" s="25"/>
      <c r="M13" s="33"/>
      <c r="N13" s="15"/>
      <c r="O13" s="37"/>
      <c r="P13" s="38"/>
    </row>
    <row r="14" spans="1:16">
      <c r="B14" s="20"/>
      <c r="C14" s="15"/>
      <c r="D14" s="23" t="s">
        <v>88</v>
      </c>
      <c r="E14" s="15"/>
      <c r="F14" s="34"/>
      <c r="G14" s="34"/>
      <c r="H14" s="34"/>
      <c r="I14" s="35"/>
      <c r="J14" s="38"/>
      <c r="K14" s="15"/>
      <c r="L14" s="25"/>
      <c r="M14" s="33"/>
      <c r="N14" s="15"/>
      <c r="O14" s="37"/>
      <c r="P14" s="38"/>
    </row>
    <row r="15" spans="1:16">
      <c r="B15" s="20">
        <v>11</v>
      </c>
      <c r="C15" s="15"/>
      <c r="D15" s="24" t="s">
        <v>89</v>
      </c>
      <c r="E15" s="15"/>
      <c r="F15" s="33">
        <v>0.4</v>
      </c>
      <c r="G15" s="34"/>
      <c r="H15" s="26"/>
      <c r="I15" s="27"/>
      <c r="J15" s="28">
        <f>+$J$6*F15</f>
        <v>214920389.32597658</v>
      </c>
      <c r="K15" s="15"/>
      <c r="L15" s="25">
        <v>0.09</v>
      </c>
      <c r="M15" s="25"/>
      <c r="N15" s="26"/>
      <c r="O15" s="27"/>
      <c r="P15" s="28">
        <f>+J15*L15</f>
        <v>19342835.039337892</v>
      </c>
    </row>
    <row r="16" spans="1:16">
      <c r="B16" s="20">
        <v>12</v>
      </c>
      <c r="C16" s="15"/>
      <c r="D16" s="24" t="s">
        <v>90</v>
      </c>
      <c r="E16" s="15"/>
      <c r="F16" s="29">
        <v>0</v>
      </c>
      <c r="G16" s="35"/>
      <c r="H16" s="26"/>
      <c r="I16" s="27"/>
      <c r="J16" s="30">
        <v>0</v>
      </c>
      <c r="K16" s="15"/>
      <c r="L16" s="29">
        <v>0</v>
      </c>
      <c r="M16" s="25"/>
      <c r="N16" s="26"/>
      <c r="O16" s="27"/>
      <c r="P16" s="30">
        <f>+J16*L16</f>
        <v>0</v>
      </c>
    </row>
    <row r="17" spans="1:16" ht="15" thickBot="1">
      <c r="B17" s="20">
        <v>13</v>
      </c>
      <c r="C17" s="15"/>
      <c r="D17" s="31" t="s">
        <v>91</v>
      </c>
      <c r="E17" s="15"/>
      <c r="F17" s="32">
        <v>0.4</v>
      </c>
      <c r="G17" s="34"/>
      <c r="H17" s="34"/>
      <c r="I17" s="34"/>
      <c r="J17" s="36">
        <f>+J15+J16</f>
        <v>214920389.32597658</v>
      </c>
      <c r="K17" s="15"/>
      <c r="L17" s="54">
        <f>+L15</f>
        <v>0.09</v>
      </c>
      <c r="M17" s="33"/>
      <c r="N17" s="15"/>
      <c r="O17" s="15"/>
      <c r="P17" s="36">
        <f>+P15+P16</f>
        <v>19342835.039337892</v>
      </c>
    </row>
    <row r="18" spans="1:16" ht="15" thickTop="1">
      <c r="B18" s="20"/>
      <c r="C18" s="15"/>
      <c r="D18" s="15"/>
      <c r="E18" s="15"/>
      <c r="F18" s="15"/>
      <c r="G18" s="15"/>
      <c r="H18" s="15"/>
      <c r="I18" s="15"/>
      <c r="J18" s="38"/>
      <c r="K18" s="15"/>
      <c r="L18" s="33"/>
      <c r="M18" s="33"/>
      <c r="N18" s="15"/>
      <c r="O18" s="15"/>
      <c r="P18" s="38"/>
    </row>
    <row r="19" spans="1:16" ht="15" thickBot="1">
      <c r="B19" s="20">
        <v>14</v>
      </c>
      <c r="C19" s="15"/>
      <c r="D19" s="31" t="s">
        <v>68</v>
      </c>
      <c r="E19" s="15"/>
      <c r="F19" s="39">
        <v>1</v>
      </c>
      <c r="G19" s="40"/>
      <c r="H19" s="40"/>
      <c r="I19" s="40"/>
      <c r="J19" s="41">
        <f>+J17+J12</f>
        <v>537300973.31494141</v>
      </c>
      <c r="K19" s="15"/>
      <c r="L19" s="42">
        <v>5.5263368421052637E-2</v>
      </c>
      <c r="M19" s="33"/>
      <c r="N19" s="15"/>
      <c r="O19" s="15"/>
      <c r="P19" s="41">
        <f>+P17+P12</f>
        <v>30734165.225050159</v>
      </c>
    </row>
    <row r="20" spans="1:16" ht="15" thickTop="1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1:16" ht="8.25" customHeight="1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</row>
    <row r="22" spans="1:16" ht="15.6">
      <c r="B22" s="205" t="s">
        <v>79</v>
      </c>
      <c r="C22" s="205"/>
    </row>
    <row r="23" spans="1:16">
      <c r="A23" s="11"/>
      <c r="D23" s="16" t="s">
        <v>81</v>
      </c>
      <c r="E23" s="17"/>
      <c r="F23" s="17"/>
      <c r="G23" s="18"/>
      <c r="H23" s="18"/>
      <c r="I23" s="18"/>
      <c r="J23" s="19">
        <f>+'Table 1 Allocations'!H50</f>
        <v>1090773349.2642128</v>
      </c>
      <c r="K23" s="15"/>
      <c r="L23" s="10" t="s">
        <v>10</v>
      </c>
      <c r="M23" s="15"/>
      <c r="N23" s="15"/>
      <c r="O23" s="15"/>
      <c r="P23" s="15"/>
    </row>
    <row r="24" spans="1:16">
      <c r="A24" s="11"/>
      <c r="B24" s="20"/>
      <c r="C24" s="15"/>
      <c r="D24" s="204"/>
      <c r="E24" s="204"/>
      <c r="F24" s="204"/>
      <c r="G24" s="204"/>
      <c r="H24" s="204"/>
      <c r="I24" s="204"/>
      <c r="J24" s="204"/>
      <c r="K24" s="204"/>
      <c r="L24" s="204"/>
      <c r="M24" s="204"/>
      <c r="N24" s="204"/>
      <c r="O24" s="204"/>
      <c r="P24" s="204"/>
    </row>
    <row r="25" spans="1:16">
      <c r="A25" s="11"/>
      <c r="B25" s="20"/>
      <c r="C25" s="15"/>
      <c r="D25" s="15"/>
      <c r="E25" s="15"/>
      <c r="F25" s="21" t="s">
        <v>82</v>
      </c>
      <c r="G25" s="21"/>
      <c r="H25" s="21"/>
      <c r="I25" s="21"/>
      <c r="J25" s="21" t="s">
        <v>83</v>
      </c>
      <c r="K25" s="22"/>
      <c r="L25" s="21" t="s">
        <v>82</v>
      </c>
      <c r="M25" s="21"/>
      <c r="N25" s="22"/>
      <c r="O25" s="22"/>
      <c r="P25" s="21" t="s">
        <v>83</v>
      </c>
    </row>
    <row r="26" spans="1:16">
      <c r="A26" s="11"/>
      <c r="B26" s="20"/>
      <c r="C26" s="15"/>
      <c r="D26" s="23" t="s">
        <v>84</v>
      </c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1:16">
      <c r="A27" s="11"/>
      <c r="B27" s="20">
        <v>8</v>
      </c>
      <c r="C27" s="15"/>
      <c r="D27" s="24" t="s">
        <v>85</v>
      </c>
      <c r="E27" s="15"/>
      <c r="F27" s="25">
        <v>0.56000000000000005</v>
      </c>
      <c r="G27" s="25"/>
      <c r="H27" s="26"/>
      <c r="I27" s="27"/>
      <c r="J27" s="28">
        <f>+$J$23*F27</f>
        <v>610833075.58795929</v>
      </c>
      <c r="K27" s="15"/>
      <c r="L27" s="25">
        <v>3.8825037148941706E-2</v>
      </c>
      <c r="M27" s="25"/>
      <c r="N27" s="26"/>
      <c r="O27" s="27"/>
      <c r="P27" s="28">
        <f>+J27*L27</f>
        <v>23715616.851504836</v>
      </c>
    </row>
    <row r="28" spans="1:16">
      <c r="A28" s="11"/>
      <c r="B28" s="20">
        <v>9</v>
      </c>
      <c r="C28" s="15"/>
      <c r="D28" s="24" t="s">
        <v>86</v>
      </c>
      <c r="E28" s="15"/>
      <c r="F28" s="29">
        <v>0.04</v>
      </c>
      <c r="G28" s="25"/>
      <c r="H28" s="26"/>
      <c r="I28" s="27"/>
      <c r="J28" s="30">
        <f>+$J$23*F28</f>
        <v>43630933.970568515</v>
      </c>
      <c r="K28" s="15"/>
      <c r="L28" s="29">
        <v>1.7600000000000001E-2</v>
      </c>
      <c r="M28" s="25"/>
      <c r="N28" s="26"/>
      <c r="O28" s="27"/>
      <c r="P28" s="30">
        <f>+J28*L28</f>
        <v>767904.43788200594</v>
      </c>
    </row>
    <row r="29" spans="1:16" ht="15" thickBot="1">
      <c r="A29" s="11"/>
      <c r="B29" s="20">
        <v>10</v>
      </c>
      <c r="C29" s="15"/>
      <c r="D29" s="31" t="s">
        <v>87</v>
      </c>
      <c r="E29" s="15"/>
      <c r="F29" s="32">
        <v>0.60000000000000009</v>
      </c>
      <c r="G29" s="33"/>
      <c r="H29" s="34"/>
      <c r="I29" s="35"/>
      <c r="J29" s="36">
        <f>+SUM(J27:J28)</f>
        <v>654464009.55852783</v>
      </c>
      <c r="K29" s="15"/>
      <c r="L29" s="32">
        <v>3.7410034672345591E-2</v>
      </c>
      <c r="M29" s="33"/>
      <c r="N29" s="15"/>
      <c r="O29" s="37"/>
      <c r="P29" s="36">
        <f>+P27+P28</f>
        <v>24483521.289386842</v>
      </c>
    </row>
    <row r="30" spans="1:16" ht="15" thickTop="1">
      <c r="A30" s="11"/>
      <c r="B30" s="20"/>
      <c r="C30" s="15"/>
      <c r="D30" s="15"/>
      <c r="E30" s="15"/>
      <c r="F30" s="34"/>
      <c r="G30" s="34"/>
      <c r="H30" s="34"/>
      <c r="I30" s="35"/>
      <c r="J30" s="38"/>
      <c r="K30" s="15"/>
      <c r="L30" s="33"/>
      <c r="M30" s="33"/>
      <c r="N30" s="15"/>
      <c r="O30" s="37"/>
      <c r="P30" s="38"/>
    </row>
    <row r="31" spans="1:16">
      <c r="A31" s="11"/>
      <c r="B31" s="20"/>
      <c r="C31" s="15"/>
      <c r="D31" s="23" t="s">
        <v>88</v>
      </c>
      <c r="E31" s="15"/>
      <c r="F31" s="34"/>
      <c r="G31" s="34"/>
      <c r="H31" s="34"/>
      <c r="I31" s="35"/>
      <c r="J31" s="38"/>
      <c r="K31" s="15"/>
      <c r="L31" s="33"/>
      <c r="M31" s="33"/>
      <c r="N31" s="15"/>
      <c r="O31" s="37"/>
      <c r="P31" s="38"/>
    </row>
    <row r="32" spans="1:16">
      <c r="A32" s="11"/>
      <c r="B32" s="20">
        <v>11</v>
      </c>
      <c r="C32" s="15"/>
      <c r="D32" s="24" t="s">
        <v>89</v>
      </c>
      <c r="E32" s="15"/>
      <c r="F32" s="33">
        <v>0.4</v>
      </c>
      <c r="G32" s="34"/>
      <c r="H32" s="26"/>
      <c r="I32" s="27"/>
      <c r="J32" s="28">
        <f>+$J$23*F32</f>
        <v>436309339.70568514</v>
      </c>
      <c r="K32" s="15"/>
      <c r="L32" s="25">
        <v>8.7800000000000003E-2</v>
      </c>
      <c r="M32" s="25"/>
      <c r="N32" s="26"/>
      <c r="O32" s="27"/>
      <c r="P32" s="28">
        <f>+J32*L32</f>
        <v>38307960.02615916</v>
      </c>
    </row>
    <row r="33" spans="1:16">
      <c r="A33" s="11"/>
      <c r="B33" s="20">
        <v>12</v>
      </c>
      <c r="C33" s="15"/>
      <c r="D33" s="24" t="s">
        <v>90</v>
      </c>
      <c r="E33" s="15"/>
      <c r="F33" s="29">
        <v>0</v>
      </c>
      <c r="G33" s="35"/>
      <c r="H33" s="26"/>
      <c r="I33" s="27"/>
      <c r="J33" s="30">
        <f>+$J$23*F33</f>
        <v>0</v>
      </c>
      <c r="K33" s="15"/>
      <c r="L33" s="29">
        <v>0</v>
      </c>
      <c r="M33" s="25"/>
      <c r="N33" s="26"/>
      <c r="O33" s="27"/>
      <c r="P33" s="30">
        <f>+J33*L33</f>
        <v>0</v>
      </c>
    </row>
    <row r="34" spans="1:16" ht="15" thickBot="1">
      <c r="A34" s="11"/>
      <c r="B34" s="20">
        <v>13</v>
      </c>
      <c r="C34" s="15"/>
      <c r="D34" s="31" t="s">
        <v>91</v>
      </c>
      <c r="E34" s="15"/>
      <c r="F34" s="32">
        <v>0.4</v>
      </c>
      <c r="G34" s="34"/>
      <c r="H34" s="34"/>
      <c r="I34" s="34"/>
      <c r="J34" s="36">
        <f>+SUM(J32:J33)</f>
        <v>436309339.70568514</v>
      </c>
      <c r="K34" s="15"/>
      <c r="L34" s="32">
        <v>8.7800000000000003E-2</v>
      </c>
      <c r="M34" s="33"/>
      <c r="N34" s="15"/>
      <c r="O34" s="15"/>
      <c r="P34" s="36">
        <f>+P32+P33</f>
        <v>38307960.02615916</v>
      </c>
    </row>
    <row r="35" spans="1:16" ht="15" thickTop="1">
      <c r="A35" s="11"/>
      <c r="B35" s="20"/>
      <c r="C35" s="15"/>
      <c r="D35" s="15"/>
      <c r="E35" s="15"/>
      <c r="F35" s="15"/>
      <c r="G35" s="15"/>
      <c r="H35" s="15"/>
      <c r="I35" s="15"/>
      <c r="J35" s="38"/>
      <c r="K35" s="15"/>
      <c r="L35" s="33"/>
      <c r="M35" s="33"/>
      <c r="N35" s="15"/>
      <c r="O35" s="15"/>
      <c r="P35" s="38"/>
    </row>
    <row r="36" spans="1:16" ht="15" thickBot="1">
      <c r="A36" s="11"/>
      <c r="B36" s="20">
        <v>14</v>
      </c>
      <c r="C36" s="15"/>
      <c r="D36" s="31" t="s">
        <v>68</v>
      </c>
      <c r="E36" s="15"/>
      <c r="F36" s="39">
        <v>1</v>
      </c>
      <c r="G36" s="40"/>
      <c r="H36" s="40"/>
      <c r="I36" s="40"/>
      <c r="J36" s="41">
        <f>+J34+J29</f>
        <v>1090773349.2642131</v>
      </c>
      <c r="K36" s="15"/>
      <c r="L36" s="42">
        <v>5.7566020803407364E-2</v>
      </c>
      <c r="M36" s="33"/>
      <c r="N36" s="15"/>
      <c r="O36" s="15"/>
      <c r="P36" s="41">
        <f>+P34+P29</f>
        <v>62791481.315546006</v>
      </c>
    </row>
    <row r="37" spans="1:16" ht="15" thickTop="1">
      <c r="A37" s="9"/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</row>
    <row r="38" spans="1:16" ht="6.75" customHeight="1">
      <c r="A38" s="43"/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</row>
    <row r="39" spans="1:16" ht="15.6">
      <c r="A39" s="44"/>
      <c r="B39" s="205" t="s">
        <v>77</v>
      </c>
      <c r="C39" s="205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</row>
    <row r="40" spans="1:16">
      <c r="A40" s="11"/>
      <c r="D40" s="16" t="s">
        <v>81</v>
      </c>
      <c r="E40" s="17"/>
      <c r="F40" s="17"/>
      <c r="G40" s="18"/>
      <c r="H40" s="18"/>
      <c r="I40" s="18"/>
      <c r="J40" s="19">
        <f>+'Table 1 Allocations'!G50</f>
        <v>830233361.44471753</v>
      </c>
      <c r="K40" s="15"/>
      <c r="L40" s="10" t="s">
        <v>10</v>
      </c>
      <c r="M40" s="15"/>
      <c r="N40" s="15"/>
      <c r="O40" s="15"/>
      <c r="P40" s="15"/>
    </row>
    <row r="41" spans="1:16">
      <c r="A41" s="11"/>
      <c r="D41" s="204"/>
      <c r="E41" s="204"/>
      <c r="F41" s="204"/>
      <c r="G41" s="204"/>
      <c r="H41" s="204"/>
      <c r="I41" s="204"/>
      <c r="J41" s="204"/>
      <c r="K41" s="204"/>
      <c r="L41" s="204"/>
      <c r="M41" s="204"/>
      <c r="N41" s="204"/>
      <c r="O41" s="204"/>
      <c r="P41" s="204"/>
    </row>
    <row r="42" spans="1:16">
      <c r="A42" s="11"/>
      <c r="B42" s="20"/>
      <c r="C42" s="15"/>
      <c r="D42" s="15"/>
      <c r="E42" s="15"/>
      <c r="F42" s="21" t="s">
        <v>82</v>
      </c>
      <c r="G42" s="21"/>
      <c r="H42" s="21"/>
      <c r="I42" s="21"/>
      <c r="J42" s="21" t="s">
        <v>83</v>
      </c>
      <c r="K42" s="22"/>
      <c r="L42" s="21" t="s">
        <v>82</v>
      </c>
      <c r="M42" s="21"/>
      <c r="N42" s="22"/>
      <c r="O42" s="22"/>
      <c r="P42" s="21" t="s">
        <v>83</v>
      </c>
    </row>
    <row r="43" spans="1:16">
      <c r="A43" s="11"/>
      <c r="B43" s="20"/>
      <c r="C43" s="15"/>
      <c r="D43" s="23" t="s">
        <v>84</v>
      </c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</row>
    <row r="44" spans="1:16">
      <c r="A44" s="11"/>
      <c r="B44" s="20">
        <v>8</v>
      </c>
      <c r="C44" s="15"/>
      <c r="D44" s="24" t="s">
        <v>85</v>
      </c>
      <c r="E44" s="15"/>
      <c r="F44" s="25">
        <v>0.56000000000000005</v>
      </c>
      <c r="G44" s="25"/>
      <c r="H44" s="26"/>
      <c r="I44" s="27"/>
      <c r="J44" s="28">
        <f>+$J$40*F44</f>
        <v>464930682.40904188</v>
      </c>
      <c r="K44" s="15"/>
      <c r="L44" s="25">
        <v>5.0914000000000001E-2</v>
      </c>
      <c r="M44" s="25"/>
      <c r="N44" s="26"/>
      <c r="O44" s="27"/>
      <c r="P44" s="28">
        <f>+J44*L44</f>
        <v>23671480.764173958</v>
      </c>
    </row>
    <row r="45" spans="1:16">
      <c r="A45" s="11"/>
      <c r="B45" s="20">
        <v>9</v>
      </c>
      <c r="C45" s="15"/>
      <c r="D45" s="24" t="s">
        <v>86</v>
      </c>
      <c r="E45" s="15"/>
      <c r="F45" s="29">
        <v>0.04</v>
      </c>
      <c r="G45" s="25"/>
      <c r="H45" s="26"/>
      <c r="I45" s="27"/>
      <c r="J45" s="30">
        <f>+$J$40*F45</f>
        <v>33209334.457788702</v>
      </c>
      <c r="K45" s="15"/>
      <c r="L45" s="29">
        <v>2.0799999999999999E-2</v>
      </c>
      <c r="M45" s="25"/>
      <c r="N45" s="26"/>
      <c r="O45" s="27"/>
      <c r="P45" s="30">
        <f>+J45*L45</f>
        <v>690754.15672200499</v>
      </c>
    </row>
    <row r="46" spans="1:16" ht="15" thickBot="1">
      <c r="A46" s="11"/>
      <c r="B46" s="20">
        <v>10</v>
      </c>
      <c r="C46" s="15"/>
      <c r="D46" s="31" t="s">
        <v>87</v>
      </c>
      <c r="E46" s="15"/>
      <c r="F46" s="32">
        <v>0.60000000000000009</v>
      </c>
      <c r="G46" s="33"/>
      <c r="H46" s="34"/>
      <c r="I46" s="35"/>
      <c r="J46" s="36">
        <f>+SUM(J44:J45)</f>
        <v>498140016.86683059</v>
      </c>
      <c r="K46" s="15"/>
      <c r="L46" s="32">
        <v>4.8906399999999996E-2</v>
      </c>
      <c r="M46" s="33"/>
      <c r="N46" s="15"/>
      <c r="O46" s="37"/>
      <c r="P46" s="36">
        <f>+P44+P45</f>
        <v>24362234.920895964</v>
      </c>
    </row>
    <row r="47" spans="1:16" ht="15" thickTop="1">
      <c r="A47" s="11"/>
      <c r="B47" s="20"/>
      <c r="C47" s="15"/>
      <c r="D47" s="15"/>
      <c r="E47" s="15"/>
      <c r="F47" s="34"/>
      <c r="G47" s="34"/>
      <c r="H47" s="34"/>
      <c r="I47" s="35"/>
      <c r="J47" s="38"/>
      <c r="K47" s="15"/>
      <c r="L47" s="33"/>
      <c r="M47" s="33"/>
      <c r="N47" s="15"/>
      <c r="O47" s="37"/>
      <c r="P47" s="38"/>
    </row>
    <row r="48" spans="1:16">
      <c r="A48" s="11"/>
      <c r="B48" s="20"/>
      <c r="C48" s="15"/>
      <c r="D48" s="23" t="s">
        <v>88</v>
      </c>
      <c r="E48" s="15"/>
      <c r="F48" s="34"/>
      <c r="G48" s="34"/>
      <c r="H48" s="34"/>
      <c r="I48" s="35"/>
      <c r="J48" s="38"/>
      <c r="K48" s="15"/>
      <c r="L48" s="33"/>
      <c r="M48" s="33"/>
      <c r="N48" s="15"/>
      <c r="O48" s="37"/>
      <c r="P48" s="38"/>
    </row>
    <row r="49" spans="1:16">
      <c r="A49" s="11"/>
      <c r="B49" s="20">
        <v>11</v>
      </c>
      <c r="C49" s="15"/>
      <c r="D49" s="24" t="s">
        <v>89</v>
      </c>
      <c r="E49" s="15"/>
      <c r="F49" s="33">
        <v>0.4</v>
      </c>
      <c r="G49" s="34"/>
      <c r="H49" s="26"/>
      <c r="I49" s="27"/>
      <c r="J49" s="28">
        <f>+$J$40*F49</f>
        <v>332093344.57788706</v>
      </c>
      <c r="K49" s="15"/>
      <c r="L49" s="25">
        <v>8.9300000000000004E-2</v>
      </c>
      <c r="M49" s="25"/>
      <c r="N49" s="26"/>
      <c r="O49" s="27"/>
      <c r="P49" s="28">
        <f>+J49*L49</f>
        <v>29655935.670805316</v>
      </c>
    </row>
    <row r="50" spans="1:16">
      <c r="A50" s="11"/>
      <c r="B50" s="20">
        <v>12</v>
      </c>
      <c r="C50" s="15"/>
      <c r="D50" s="24" t="s">
        <v>90</v>
      </c>
      <c r="E50" s="15"/>
      <c r="F50" s="29">
        <v>0</v>
      </c>
      <c r="G50" s="35"/>
      <c r="H50" s="26"/>
      <c r="I50" s="27"/>
      <c r="J50" s="30">
        <f>+$J$40*F50</f>
        <v>0</v>
      </c>
      <c r="K50" s="15"/>
      <c r="L50" s="29">
        <v>0</v>
      </c>
      <c r="M50" s="25"/>
      <c r="N50" s="26"/>
      <c r="O50" s="27"/>
      <c r="P50" s="30">
        <f>+J50*L50</f>
        <v>0</v>
      </c>
    </row>
    <row r="51" spans="1:16" ht="15" thickBot="1">
      <c r="A51" s="11"/>
      <c r="B51" s="20">
        <v>13</v>
      </c>
      <c r="C51" s="15"/>
      <c r="D51" s="31" t="s">
        <v>91</v>
      </c>
      <c r="E51" s="15"/>
      <c r="F51" s="32">
        <v>0.4</v>
      </c>
      <c r="G51" s="34"/>
      <c r="H51" s="34"/>
      <c r="I51" s="34"/>
      <c r="J51" s="36">
        <f>+SUM(J49:J50)</f>
        <v>332093344.57788706</v>
      </c>
      <c r="K51" s="15"/>
      <c r="L51" s="32">
        <v>8.9300000000000004E-2</v>
      </c>
      <c r="M51" s="33"/>
      <c r="N51" s="15"/>
      <c r="O51" s="15"/>
      <c r="P51" s="36">
        <f>+P49+P50</f>
        <v>29655935.670805316</v>
      </c>
    </row>
    <row r="52" spans="1:16" ht="15" thickTop="1">
      <c r="A52" s="11"/>
      <c r="B52" s="20"/>
      <c r="C52" s="15"/>
      <c r="D52" s="15"/>
      <c r="E52" s="15"/>
      <c r="F52" s="15"/>
      <c r="G52" s="15"/>
      <c r="H52" s="15"/>
      <c r="I52" s="15"/>
      <c r="J52" s="38"/>
      <c r="K52" s="15"/>
      <c r="L52" s="33"/>
      <c r="M52" s="33"/>
      <c r="N52" s="15"/>
      <c r="O52" s="15"/>
      <c r="P52" s="38"/>
    </row>
    <row r="53" spans="1:16" ht="15" thickBot="1">
      <c r="A53" s="11"/>
      <c r="B53" s="20">
        <v>14</v>
      </c>
      <c r="C53" s="15"/>
      <c r="D53" s="31" t="s">
        <v>68</v>
      </c>
      <c r="E53" s="15"/>
      <c r="F53" s="39">
        <v>1</v>
      </c>
      <c r="G53" s="40"/>
      <c r="H53" s="40"/>
      <c r="I53" s="40"/>
      <c r="J53" s="41">
        <f>+J51+J46</f>
        <v>830233361.44471765</v>
      </c>
      <c r="K53" s="15"/>
      <c r="L53" s="42">
        <v>6.5063840000000012E-2</v>
      </c>
      <c r="M53" s="33"/>
      <c r="N53" s="15"/>
      <c r="O53" s="15"/>
      <c r="P53" s="41">
        <f>+P51+P46</f>
        <v>54018170.591701284</v>
      </c>
    </row>
    <row r="54" spans="1:16" ht="15" thickTop="1"/>
    <row r="55" spans="1:16" ht="8.25" customHeight="1">
      <c r="A55" s="43"/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</row>
    <row r="56" spans="1:16" ht="15.6">
      <c r="A56" s="44"/>
      <c r="B56" s="205" t="s">
        <v>78</v>
      </c>
      <c r="C56" s="205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</row>
    <row r="57" spans="1:16">
      <c r="A57" s="11"/>
      <c r="D57" s="16" t="s">
        <v>81</v>
      </c>
      <c r="E57" s="17"/>
      <c r="F57" s="17"/>
      <c r="G57" s="18"/>
      <c r="H57" s="18"/>
      <c r="I57" s="18"/>
      <c r="J57" s="19">
        <f>+'Table 1 Allocations'!F50</f>
        <v>432192230.00750756</v>
      </c>
      <c r="K57" s="15"/>
      <c r="L57" s="10" t="s">
        <v>10</v>
      </c>
      <c r="M57" s="15"/>
      <c r="N57" s="15"/>
      <c r="O57" s="15"/>
      <c r="P57" s="15"/>
    </row>
    <row r="58" spans="1:16">
      <c r="A58" s="11"/>
      <c r="D58" s="204"/>
      <c r="E58" s="204"/>
      <c r="F58" s="204"/>
      <c r="G58" s="204"/>
      <c r="H58" s="204"/>
      <c r="I58" s="204"/>
      <c r="J58" s="204"/>
      <c r="K58" s="204"/>
      <c r="L58" s="204"/>
      <c r="M58" s="204"/>
      <c r="N58" s="204"/>
      <c r="O58" s="204"/>
      <c r="P58" s="204"/>
    </row>
    <row r="59" spans="1:16">
      <c r="A59" s="11"/>
      <c r="B59" s="20"/>
      <c r="C59" s="15"/>
      <c r="D59" s="15"/>
      <c r="E59" s="15"/>
      <c r="F59" s="21" t="s">
        <v>82</v>
      </c>
      <c r="G59" s="21"/>
      <c r="H59" s="21"/>
      <c r="I59" s="21"/>
      <c r="J59" s="21" t="s">
        <v>83</v>
      </c>
      <c r="K59" s="22"/>
      <c r="L59" s="21" t="s">
        <v>82</v>
      </c>
      <c r="M59" s="21"/>
      <c r="N59" s="22"/>
      <c r="O59" s="22"/>
      <c r="P59" s="21" t="s">
        <v>83</v>
      </c>
    </row>
    <row r="60" spans="1:16">
      <c r="A60" s="11"/>
      <c r="B60" s="20"/>
      <c r="C60" s="15"/>
      <c r="D60" s="23" t="s">
        <v>84</v>
      </c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</row>
    <row r="61" spans="1:16">
      <c r="A61" s="11"/>
      <c r="B61" s="20">
        <v>8</v>
      </c>
      <c r="C61" s="15"/>
      <c r="D61" s="24" t="s">
        <v>85</v>
      </c>
      <c r="E61" s="15"/>
      <c r="F61" s="25">
        <v>0.56000000000000005</v>
      </c>
      <c r="G61" s="25"/>
      <c r="H61" s="26"/>
      <c r="I61" s="27"/>
      <c r="J61" s="28">
        <f>+$J$57*F61</f>
        <v>242027648.80420426</v>
      </c>
      <c r="K61" s="15"/>
      <c r="L61" s="25">
        <v>6.0728710462287103E-2</v>
      </c>
      <c r="M61" s="25"/>
      <c r="N61" s="26"/>
      <c r="O61" s="27"/>
      <c r="P61" s="28">
        <f>+J61*L61</f>
        <v>14698027.008098628</v>
      </c>
    </row>
    <row r="62" spans="1:16">
      <c r="A62" s="11"/>
      <c r="B62" s="20">
        <v>9</v>
      </c>
      <c r="C62" s="15"/>
      <c r="D62" s="24" t="s">
        <v>86</v>
      </c>
      <c r="E62" s="15"/>
      <c r="F62" s="29">
        <v>0.04</v>
      </c>
      <c r="G62" s="25"/>
      <c r="H62" s="26"/>
      <c r="I62" s="27"/>
      <c r="J62" s="30">
        <f>+$J$57*F62</f>
        <v>17287689.200300302</v>
      </c>
      <c r="K62" s="15"/>
      <c r="L62" s="29">
        <v>2.1600000000000001E-2</v>
      </c>
      <c r="M62" s="25"/>
      <c r="N62" s="26"/>
      <c r="O62" s="27"/>
      <c r="P62" s="30">
        <f>+J62*L62</f>
        <v>373414.08672648657</v>
      </c>
    </row>
    <row r="63" spans="1:16" ht="15" thickBot="1">
      <c r="A63" s="11"/>
      <c r="B63" s="20">
        <v>10</v>
      </c>
      <c r="C63" s="15"/>
      <c r="D63" s="31" t="s">
        <v>87</v>
      </c>
      <c r="E63" s="15"/>
      <c r="F63" s="32">
        <v>0.60000000000000009</v>
      </c>
      <c r="G63" s="33"/>
      <c r="H63" s="34"/>
      <c r="I63" s="35"/>
      <c r="J63" s="36">
        <f>+SUM(J61:J62)</f>
        <v>259315338.00450456</v>
      </c>
      <c r="K63" s="15"/>
      <c r="L63" s="32">
        <v>5.8120129764801291E-2</v>
      </c>
      <c r="M63" s="33"/>
      <c r="N63" s="15"/>
      <c r="O63" s="37"/>
      <c r="P63" s="36">
        <f>+P61+P62</f>
        <v>15071441.094825115</v>
      </c>
    </row>
    <row r="64" spans="1:16" ht="15" thickTop="1">
      <c r="A64" s="11"/>
      <c r="B64" s="20"/>
      <c r="C64" s="15"/>
      <c r="D64" s="15"/>
      <c r="E64" s="15"/>
      <c r="F64" s="34"/>
      <c r="G64" s="34"/>
      <c r="H64" s="34"/>
      <c r="I64" s="35"/>
      <c r="J64" s="38"/>
      <c r="K64" s="15"/>
      <c r="L64" s="33"/>
      <c r="M64" s="33"/>
      <c r="N64" s="15"/>
      <c r="O64" s="37"/>
      <c r="P64" s="38"/>
    </row>
    <row r="65" spans="1:18">
      <c r="A65" s="11"/>
      <c r="B65" s="20"/>
      <c r="C65" s="15"/>
      <c r="D65" s="23" t="s">
        <v>88</v>
      </c>
      <c r="E65" s="15"/>
      <c r="F65" s="34"/>
      <c r="G65" s="34"/>
      <c r="H65" s="34"/>
      <c r="I65" s="35"/>
      <c r="J65" s="38"/>
      <c r="K65" s="15"/>
      <c r="L65" s="33"/>
      <c r="M65" s="33"/>
      <c r="N65" s="15"/>
      <c r="O65" s="37"/>
      <c r="P65" s="38"/>
    </row>
    <row r="66" spans="1:18">
      <c r="A66" s="11"/>
      <c r="B66" s="20">
        <v>11</v>
      </c>
      <c r="C66" s="15"/>
      <c r="D66" s="24" t="s">
        <v>89</v>
      </c>
      <c r="E66" s="15"/>
      <c r="F66" s="33">
        <v>0.39999999999999991</v>
      </c>
      <c r="G66" s="34"/>
      <c r="H66" s="26"/>
      <c r="I66" s="27"/>
      <c r="J66" s="28">
        <f>+$J$57*F66</f>
        <v>172876892.003003</v>
      </c>
      <c r="K66" s="15"/>
      <c r="L66" s="25">
        <v>9.2999999999999999E-2</v>
      </c>
      <c r="M66" s="25"/>
      <c r="N66" s="26"/>
      <c r="O66" s="27"/>
      <c r="P66" s="28">
        <f>+J66*L66</f>
        <v>16077550.95627928</v>
      </c>
    </row>
    <row r="67" spans="1:18">
      <c r="A67" s="11"/>
      <c r="B67" s="20">
        <v>12</v>
      </c>
      <c r="C67" s="15"/>
      <c r="D67" s="24" t="s">
        <v>90</v>
      </c>
      <c r="E67" s="15"/>
      <c r="F67" s="29">
        <v>0</v>
      </c>
      <c r="G67" s="35"/>
      <c r="H67" s="26"/>
      <c r="I67" s="27"/>
      <c r="J67" s="30">
        <f>+$J$57*F67</f>
        <v>0</v>
      </c>
      <c r="K67" s="15"/>
      <c r="L67" s="29">
        <v>0</v>
      </c>
      <c r="M67" s="25"/>
      <c r="N67" s="26"/>
      <c r="O67" s="27"/>
      <c r="P67" s="30">
        <f>+J67*L67</f>
        <v>0</v>
      </c>
    </row>
    <row r="68" spans="1:18" ht="15" thickBot="1">
      <c r="A68" s="11"/>
      <c r="B68" s="20">
        <v>13</v>
      </c>
      <c r="C68" s="15"/>
      <c r="D68" s="31" t="s">
        <v>91</v>
      </c>
      <c r="E68" s="15"/>
      <c r="F68" s="32">
        <v>0.39999999999999991</v>
      </c>
      <c r="G68" s="34"/>
      <c r="H68" s="34"/>
      <c r="I68" s="34"/>
      <c r="J68" s="36">
        <f>+SUM(J66:J67)</f>
        <v>172876892.003003</v>
      </c>
      <c r="K68" s="15"/>
      <c r="L68" s="32">
        <v>9.2999999999999999E-2</v>
      </c>
      <c r="M68" s="33"/>
      <c r="N68" s="15"/>
      <c r="O68" s="15"/>
      <c r="P68" s="36">
        <f>+P66+P67</f>
        <v>16077550.95627928</v>
      </c>
    </row>
    <row r="69" spans="1:18" ht="15" thickTop="1">
      <c r="A69" s="11"/>
      <c r="B69" s="20"/>
      <c r="C69" s="15"/>
      <c r="D69" s="15"/>
      <c r="E69" s="15"/>
      <c r="F69" s="15"/>
      <c r="G69" s="15"/>
      <c r="H69" s="15"/>
      <c r="I69" s="15"/>
      <c r="J69" s="38"/>
      <c r="K69" s="15"/>
      <c r="L69" s="33"/>
      <c r="M69" s="33"/>
      <c r="N69" s="15"/>
      <c r="O69" s="15"/>
      <c r="P69" s="38"/>
    </row>
    <row r="70" spans="1:18" ht="15" thickBot="1">
      <c r="A70" s="11"/>
      <c r="B70" s="20">
        <v>14</v>
      </c>
      <c r="C70" s="15"/>
      <c r="D70" s="31" t="s">
        <v>68</v>
      </c>
      <c r="E70" s="15"/>
      <c r="F70" s="39">
        <v>1</v>
      </c>
      <c r="G70" s="40"/>
      <c r="H70" s="40"/>
      <c r="I70" s="40"/>
      <c r="J70" s="41">
        <f>+J68+J63</f>
        <v>432192230.00750756</v>
      </c>
      <c r="K70" s="15"/>
      <c r="L70" s="42">
        <v>7.207207785888077E-2</v>
      </c>
      <c r="M70" s="33"/>
      <c r="N70" s="15"/>
      <c r="O70" s="15"/>
      <c r="P70" s="41">
        <f>+P68+P63</f>
        <v>31148992.051104397</v>
      </c>
    </row>
    <row r="71" spans="1:18" ht="15" thickTop="1">
      <c r="A71" s="9"/>
      <c r="B71" s="15"/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</row>
    <row r="72" spans="1:18" ht="10.5" customHeight="1">
      <c r="A72" s="43"/>
      <c r="B72" s="43"/>
      <c r="C72" s="43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</row>
    <row r="73" spans="1:18" ht="15.6">
      <c r="A73" s="44"/>
      <c r="B73" s="205" t="s">
        <v>92</v>
      </c>
      <c r="C73" s="205"/>
      <c r="D73" s="44"/>
      <c r="E73" s="44"/>
      <c r="F73" s="44"/>
      <c r="G73" s="44"/>
      <c r="H73" s="44"/>
      <c r="I73" s="44"/>
      <c r="J73" s="44"/>
      <c r="K73" s="44"/>
      <c r="L73" s="44"/>
      <c r="M73" s="44"/>
      <c r="N73" s="44"/>
      <c r="O73" s="44"/>
      <c r="P73" s="44"/>
    </row>
    <row r="74" spans="1:18">
      <c r="A74" s="11"/>
      <c r="B74" s="206" t="s">
        <v>10</v>
      </c>
      <c r="C74" s="206"/>
      <c r="D74" s="16" t="s">
        <v>81</v>
      </c>
      <c r="E74" s="17"/>
      <c r="F74" s="17"/>
      <c r="G74" s="18"/>
      <c r="H74" s="18"/>
      <c r="I74" s="18"/>
      <c r="J74" s="19">
        <f>+'Table 1 Allocations'!D50</f>
        <v>2890499914.0313787</v>
      </c>
      <c r="K74" s="15"/>
      <c r="L74" s="10" t="s">
        <v>10</v>
      </c>
      <c r="M74" s="15"/>
      <c r="N74" s="15"/>
      <c r="O74" s="15"/>
      <c r="P74" s="15"/>
    </row>
    <row r="75" spans="1:18">
      <c r="A75" s="11"/>
      <c r="B75" s="44"/>
      <c r="C75" s="44"/>
      <c r="D75" s="204"/>
      <c r="E75" s="204"/>
      <c r="F75" s="204"/>
      <c r="G75" s="204"/>
      <c r="H75" s="204"/>
      <c r="I75" s="204"/>
      <c r="J75" s="204"/>
      <c r="K75" s="204"/>
      <c r="L75" s="204"/>
      <c r="M75" s="204"/>
      <c r="N75" s="204"/>
      <c r="O75" s="204"/>
      <c r="P75" s="204"/>
    </row>
    <row r="76" spans="1:18">
      <c r="A76" s="11"/>
      <c r="B76" s="45"/>
      <c r="C76" s="37"/>
      <c r="D76" s="37"/>
      <c r="E76" s="37"/>
      <c r="F76" s="46" t="s">
        <v>82</v>
      </c>
      <c r="G76" s="46"/>
      <c r="H76" s="46"/>
      <c r="I76" s="46"/>
      <c r="J76" s="46" t="s">
        <v>83</v>
      </c>
      <c r="K76" s="47"/>
      <c r="L76" s="46" t="s">
        <v>82</v>
      </c>
      <c r="M76" s="46"/>
      <c r="N76" s="47"/>
      <c r="O76" s="47"/>
      <c r="P76" s="46" t="s">
        <v>83</v>
      </c>
    </row>
    <row r="77" spans="1:18">
      <c r="A77" s="11"/>
      <c r="B77" s="45"/>
      <c r="C77" s="37"/>
      <c r="D77" s="48" t="s">
        <v>84</v>
      </c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</row>
    <row r="78" spans="1:18">
      <c r="A78" s="11"/>
      <c r="B78" s="45">
        <v>8</v>
      </c>
      <c r="C78" s="37"/>
      <c r="D78" s="49" t="s">
        <v>85</v>
      </c>
      <c r="E78" s="37"/>
      <c r="F78" s="25">
        <v>0.56000000000000005</v>
      </c>
      <c r="G78" s="25"/>
      <c r="H78" s="50"/>
      <c r="I78" s="27"/>
      <c r="J78" s="51">
        <f>+J74*F78</f>
        <v>1618679951.8575723</v>
      </c>
      <c r="K78" s="37"/>
      <c r="L78" s="25">
        <f>P78/J78</f>
        <v>4.5088769422378744E-2</v>
      </c>
      <c r="M78" s="25"/>
      <c r="N78" s="50"/>
      <c r="O78" s="27"/>
      <c r="P78" s="51">
        <f>+P61+P44+P27+P10</f>
        <v>72984287.117933199</v>
      </c>
    </row>
    <row r="79" spans="1:18">
      <c r="A79" s="11"/>
      <c r="B79" s="45">
        <v>9</v>
      </c>
      <c r="C79" s="37"/>
      <c r="D79" s="49" t="s">
        <v>86</v>
      </c>
      <c r="E79" s="37"/>
      <c r="F79" s="29">
        <v>0.04</v>
      </c>
      <c r="G79" s="25"/>
      <c r="H79" s="50"/>
      <c r="I79" s="27"/>
      <c r="J79" s="52">
        <f>+J74*F79</f>
        <v>115619996.56125516</v>
      </c>
      <c r="K79" s="37"/>
      <c r="L79" s="29">
        <f>P79/J79</f>
        <v>2.010240825128902E-2</v>
      </c>
      <c r="M79" s="25"/>
      <c r="N79" s="50"/>
      <c r="O79" s="27"/>
      <c r="P79" s="51">
        <f>+P62+P45+P28+P11</f>
        <v>2324240.3728869837</v>
      </c>
    </row>
    <row r="80" spans="1:18" ht="15" thickBot="1">
      <c r="A80" s="11"/>
      <c r="B80" s="45">
        <v>10</v>
      </c>
      <c r="C80" s="37"/>
      <c r="D80" s="53" t="s">
        <v>87</v>
      </c>
      <c r="E80" s="37"/>
      <c r="F80" s="54">
        <v>0.60000000000000009</v>
      </c>
      <c r="G80" s="25"/>
      <c r="H80" s="35"/>
      <c r="I80" s="35"/>
      <c r="J80" s="55">
        <f>+J78+J79</f>
        <v>1734299948.4188275</v>
      </c>
      <c r="K80" s="37"/>
      <c r="L80" s="54">
        <f>P80/J80</f>
        <v>4.3423012010972761E-2</v>
      </c>
      <c r="M80" s="25"/>
      <c r="N80" s="37"/>
      <c r="O80" s="37"/>
      <c r="P80" s="55">
        <f>+P78+P79</f>
        <v>75308527.490820184</v>
      </c>
      <c r="Q80" s="4" t="s">
        <v>10</v>
      </c>
      <c r="R80" s="64" t="s">
        <v>10</v>
      </c>
    </row>
    <row r="81" spans="1:16" ht="15" thickTop="1">
      <c r="A81" s="11"/>
      <c r="B81" s="45"/>
      <c r="C81" s="37"/>
      <c r="D81" s="37"/>
      <c r="E81" s="37"/>
      <c r="F81" s="35"/>
      <c r="G81" s="35"/>
      <c r="H81" s="35"/>
      <c r="I81" s="35"/>
      <c r="J81" s="56"/>
      <c r="K81" s="37"/>
      <c r="L81" s="25"/>
      <c r="M81" s="25"/>
      <c r="N81" s="37"/>
      <c r="O81" s="37"/>
      <c r="P81" s="56"/>
    </row>
    <row r="82" spans="1:16">
      <c r="A82" s="11"/>
      <c r="B82" s="45"/>
      <c r="C82" s="37"/>
      <c r="D82" s="48" t="s">
        <v>88</v>
      </c>
      <c r="E82" s="37"/>
      <c r="F82" s="35"/>
      <c r="G82" s="35"/>
      <c r="H82" s="35"/>
      <c r="I82" s="35"/>
      <c r="J82" s="56"/>
      <c r="K82" s="37"/>
      <c r="L82" s="25"/>
      <c r="M82" s="25"/>
      <c r="N82" s="37"/>
      <c r="O82" s="37"/>
      <c r="P82" s="56"/>
    </row>
    <row r="83" spans="1:16">
      <c r="A83" s="11"/>
      <c r="B83" s="45">
        <v>11</v>
      </c>
      <c r="C83" s="37"/>
      <c r="D83" s="49" t="s">
        <v>89</v>
      </c>
      <c r="E83" s="37"/>
      <c r="F83" s="25">
        <v>0.39999999999999991</v>
      </c>
      <c r="G83" s="35"/>
      <c r="H83" s="50"/>
      <c r="I83" s="27"/>
      <c r="J83" s="51">
        <f>+J74*F83</f>
        <v>1156199965.6125512</v>
      </c>
      <c r="K83" s="37"/>
      <c r="L83" s="25">
        <f t="shared" ref="L83:L87" si="0">P83/J83</f>
        <v>8.9417302168668528E-2</v>
      </c>
      <c r="M83" s="25"/>
      <c r="N83" s="50"/>
      <c r="O83" s="27"/>
      <c r="P83" s="51">
        <f>P15+P32+P49+P66</f>
        <v>103384281.69258165</v>
      </c>
    </row>
    <row r="84" spans="1:16">
      <c r="A84" s="11"/>
      <c r="B84" s="45">
        <v>12</v>
      </c>
      <c r="C84" s="37"/>
      <c r="D84" s="49" t="s">
        <v>90</v>
      </c>
      <c r="E84" s="37"/>
      <c r="F84" s="29">
        <v>0</v>
      </c>
      <c r="G84" s="35"/>
      <c r="H84" s="50"/>
      <c r="I84" s="27"/>
      <c r="J84" s="52">
        <f>+J74*F84</f>
        <v>0</v>
      </c>
      <c r="K84" s="37"/>
      <c r="L84" s="29">
        <v>0</v>
      </c>
      <c r="M84" s="25"/>
      <c r="N84" s="50"/>
      <c r="O84" s="27"/>
      <c r="P84" s="52">
        <f>P16+P33+P50+P67</f>
        <v>0</v>
      </c>
    </row>
    <row r="85" spans="1:16" ht="15" thickBot="1">
      <c r="A85" s="11"/>
      <c r="B85" s="45">
        <v>13</v>
      </c>
      <c r="C85" s="37"/>
      <c r="D85" s="53" t="s">
        <v>91</v>
      </c>
      <c r="E85" s="37"/>
      <c r="F85" s="54">
        <v>0.39999999999999991</v>
      </c>
      <c r="G85" s="35"/>
      <c r="H85" s="35"/>
      <c r="I85" s="35"/>
      <c r="J85" s="55">
        <f>+J83+J84</f>
        <v>1156199965.6125512</v>
      </c>
      <c r="K85" s="37"/>
      <c r="L85" s="54">
        <f t="shared" si="0"/>
        <v>8.9417302168668528E-2</v>
      </c>
      <c r="M85" s="25"/>
      <c r="N85" s="37"/>
      <c r="O85" s="37"/>
      <c r="P85" s="55">
        <f>P17+P34+P51+P68</f>
        <v>103384281.69258165</v>
      </c>
    </row>
    <row r="86" spans="1:16" ht="15" thickTop="1">
      <c r="A86" s="11"/>
      <c r="B86" s="45"/>
      <c r="C86" s="37"/>
      <c r="D86" s="37"/>
      <c r="E86" s="37"/>
      <c r="F86" s="37"/>
      <c r="G86" s="37"/>
      <c r="H86" s="37"/>
      <c r="I86" s="37"/>
      <c r="J86" s="56"/>
      <c r="K86" s="37"/>
      <c r="L86" s="25"/>
      <c r="M86" s="25"/>
      <c r="N86" s="37"/>
      <c r="O86" s="37"/>
      <c r="P86" s="56"/>
    </row>
    <row r="87" spans="1:16" ht="15" thickBot="1">
      <c r="A87" s="11"/>
      <c r="B87" s="45">
        <v>14</v>
      </c>
      <c r="C87" s="37"/>
      <c r="D87" s="53" t="s">
        <v>68</v>
      </c>
      <c r="E87" s="37"/>
      <c r="F87" s="57">
        <v>1</v>
      </c>
      <c r="G87" s="58"/>
      <c r="H87" s="58"/>
      <c r="I87" s="58"/>
      <c r="J87" s="59">
        <f>+J85+J80</f>
        <v>2890499914.0313787</v>
      </c>
      <c r="K87" s="37"/>
      <c r="L87" s="60">
        <f t="shared" si="0"/>
        <v>6.1820728074051069E-2</v>
      </c>
      <c r="M87" s="25"/>
      <c r="N87" s="37"/>
      <c r="O87" s="37"/>
      <c r="P87" s="59">
        <f>P19+P36+P53+P70</f>
        <v>178692809.18340185</v>
      </c>
    </row>
    <row r="88" spans="1:16" ht="15" thickTop="1"/>
  </sheetData>
  <mergeCells count="13">
    <mergeCell ref="D24:P24"/>
    <mergeCell ref="B2:N2"/>
    <mergeCell ref="B5:C5"/>
    <mergeCell ref="B6:C6"/>
    <mergeCell ref="D7:P7"/>
    <mergeCell ref="B22:C22"/>
    <mergeCell ref="D75:P75"/>
    <mergeCell ref="B39:C39"/>
    <mergeCell ref="D41:P41"/>
    <mergeCell ref="B56:C56"/>
    <mergeCell ref="D58:P58"/>
    <mergeCell ref="B73:C73"/>
    <mergeCell ref="B74:C74"/>
  </mergeCells>
  <pageMargins left="0.70866141732283472" right="0.70866141732283472" top="0.23622047244094491" bottom="0.23622047244094491" header="0.31496062992125984" footer="0.31496062992125984"/>
  <pageSetup scale="49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9"/>
  <sheetViews>
    <sheetView showGridLines="0" tabSelected="1" zoomScaleNormal="100" workbookViewId="0">
      <selection activeCell="D21" sqref="D21"/>
    </sheetView>
  </sheetViews>
  <sheetFormatPr defaultColWidth="9.109375" defaultRowHeight="13.2"/>
  <cols>
    <col min="1" max="1" width="58.88671875" style="7" customWidth="1"/>
    <col min="2" max="2" width="3.44140625" style="7" customWidth="1"/>
    <col min="3" max="3" width="15.44140625" style="7" customWidth="1"/>
    <col min="4" max="4" width="9.109375" style="7"/>
    <col min="5" max="5" width="13.88671875" style="8" customWidth="1"/>
    <col min="6" max="6" width="15.109375" style="8" bestFit="1" customWidth="1"/>
    <col min="7" max="7" width="16.44140625" style="8" bestFit="1" customWidth="1"/>
    <col min="8" max="8" width="15" style="8" bestFit="1" customWidth="1"/>
    <col min="9" max="9" width="15.88671875" style="8" bestFit="1" customWidth="1"/>
    <col min="10" max="10" width="30.6640625" style="8" bestFit="1" customWidth="1"/>
    <col min="11" max="16384" width="9.109375" style="7"/>
  </cols>
  <sheetData>
    <row r="1" spans="1:10" ht="28.5" customHeight="1">
      <c r="A1" s="12" t="s">
        <v>119</v>
      </c>
      <c r="B1" s="5"/>
      <c r="C1" s="5"/>
      <c r="D1" s="5"/>
      <c r="E1" s="6"/>
      <c r="F1" s="6"/>
      <c r="G1" s="6"/>
      <c r="H1" s="6"/>
      <c r="I1" s="6"/>
      <c r="J1" s="6"/>
    </row>
    <row r="2" spans="1:10" ht="14.4">
      <c r="A2" s="149"/>
      <c r="B2" s="152"/>
      <c r="C2" s="154"/>
      <c r="D2" s="152"/>
      <c r="E2" s="208" t="s">
        <v>121</v>
      </c>
      <c r="F2" s="208"/>
      <c r="G2" s="208"/>
      <c r="H2" s="208"/>
      <c r="I2" s="153"/>
      <c r="J2" s="152"/>
    </row>
    <row r="3" spans="1:10" ht="14.4" hidden="1">
      <c r="A3" s="149"/>
      <c r="B3" s="152"/>
      <c r="C3" s="154"/>
      <c r="D3" s="152"/>
      <c r="E3" s="173">
        <v>0.24540000000000001</v>
      </c>
      <c r="F3" s="173">
        <v>0.2407</v>
      </c>
      <c r="G3" s="173">
        <v>0.13339999999999999</v>
      </c>
      <c r="H3" s="173">
        <v>0.3805</v>
      </c>
      <c r="I3" s="172"/>
      <c r="J3" s="152"/>
    </row>
    <row r="4" spans="1:10" ht="15.75" customHeight="1">
      <c r="A4" s="152"/>
      <c r="B4" s="152"/>
      <c r="C4" s="155" t="s">
        <v>80</v>
      </c>
      <c r="D4" s="152"/>
      <c r="E4" s="155"/>
      <c r="F4" s="154"/>
      <c r="G4" s="154"/>
      <c r="H4" s="154"/>
      <c r="I4" s="154" t="s">
        <v>30</v>
      </c>
      <c r="J4" s="152"/>
    </row>
    <row r="5" spans="1:10" ht="14.4">
      <c r="A5" s="152"/>
      <c r="B5" s="152"/>
      <c r="C5" s="156" t="s">
        <v>31</v>
      </c>
      <c r="D5" s="152"/>
      <c r="E5" s="156" t="s">
        <v>6</v>
      </c>
      <c r="F5" s="156" t="s">
        <v>8</v>
      </c>
      <c r="G5" s="156" t="s">
        <v>7</v>
      </c>
      <c r="H5" s="156" t="s">
        <v>9</v>
      </c>
      <c r="I5" s="156" t="s">
        <v>32</v>
      </c>
      <c r="J5" s="157" t="s">
        <v>33</v>
      </c>
    </row>
    <row r="6" spans="1:10" ht="14.4">
      <c r="A6" s="152"/>
      <c r="B6" s="152"/>
      <c r="C6" s="158"/>
      <c r="D6" s="152"/>
      <c r="E6" s="153"/>
      <c r="F6" s="152"/>
      <c r="G6" s="152"/>
      <c r="H6" s="152"/>
      <c r="I6" s="152"/>
      <c r="J6" s="152"/>
    </row>
    <row r="7" spans="1:10" ht="14.4">
      <c r="A7" s="152" t="s">
        <v>34</v>
      </c>
      <c r="B7" s="152"/>
      <c r="C7" s="158">
        <v>148270098.97999901</v>
      </c>
      <c r="D7" s="152"/>
      <c r="E7" s="153"/>
      <c r="F7" s="158"/>
      <c r="G7" s="158"/>
      <c r="H7" s="158"/>
      <c r="I7" s="158"/>
      <c r="J7" s="152"/>
    </row>
    <row r="8" spans="1:10" ht="14.4">
      <c r="A8" s="152"/>
      <c r="B8" s="152"/>
      <c r="C8" s="158"/>
      <c r="D8" s="152"/>
      <c r="E8" s="153"/>
      <c r="F8" s="158"/>
      <c r="G8" s="158"/>
      <c r="H8" s="158"/>
      <c r="I8" s="158"/>
      <c r="J8" s="152"/>
    </row>
    <row r="9" spans="1:10" ht="14.4">
      <c r="A9" s="159" t="s">
        <v>35</v>
      </c>
      <c r="B9" s="158"/>
      <c r="C9" s="158"/>
      <c r="D9" s="152"/>
      <c r="E9" s="160"/>
      <c r="F9" s="158"/>
      <c r="G9" s="158"/>
      <c r="H9" s="158"/>
      <c r="I9" s="158"/>
      <c r="J9" s="152"/>
    </row>
    <row r="10" spans="1:10" ht="14.4">
      <c r="A10" s="152" t="s">
        <v>36</v>
      </c>
      <c r="B10" s="158"/>
      <c r="C10" s="158">
        <v>-3162.4700000000003</v>
      </c>
      <c r="D10" s="152"/>
      <c r="E10" s="160">
        <v>-3162.4700000000003</v>
      </c>
      <c r="F10" s="158"/>
      <c r="G10" s="158"/>
      <c r="H10" s="158"/>
      <c r="I10" s="158"/>
      <c r="J10" s="152"/>
    </row>
    <row r="11" spans="1:10" ht="14.4">
      <c r="A11" s="161" t="s">
        <v>37</v>
      </c>
      <c r="B11" s="158"/>
      <c r="C11" s="158">
        <v>131754575.44000024</v>
      </c>
      <c r="D11" s="152"/>
      <c r="E11" s="160">
        <f>+'Table 1 Allocations'!E34+'Table 1 Allocations'!E36</f>
        <v>22970156</v>
      </c>
      <c r="F11" s="177">
        <f>+'Table 1 Allocations'!G34+'Table 1 Allocations'!G36</f>
        <v>33012226.300000001</v>
      </c>
      <c r="G11" s="177">
        <f>+'Table 1 Allocations'!F34+'Table 1 Allocations'!F36</f>
        <v>16809584</v>
      </c>
      <c r="H11" s="177">
        <f>+'Table 1 Allocations'!H34+'Table 1 Allocations'!H36</f>
        <v>50591691.299999997</v>
      </c>
      <c r="I11" s="177">
        <f>+C11-SUM(E11:H11)</f>
        <v>8370917.840000242</v>
      </c>
      <c r="J11" s="163" t="s">
        <v>38</v>
      </c>
    </row>
    <row r="12" spans="1:10" ht="14.4">
      <c r="A12" s="152" t="s">
        <v>39</v>
      </c>
      <c r="B12" s="158"/>
      <c r="C12" s="158">
        <v>7305330</v>
      </c>
      <c r="D12" s="152"/>
      <c r="E12" s="160">
        <f>+'Table 1 Allocations'!E38</f>
        <v>2395404</v>
      </c>
      <c r="F12" s="177">
        <f>+'Table 1 Allocations'!G38</f>
        <v>1656091</v>
      </c>
      <c r="G12" s="177">
        <f>+'Table 1 Allocations'!F38</f>
        <v>739320</v>
      </c>
      <c r="H12" s="177">
        <f>+'Table 1 Allocations'!H38</f>
        <v>2372384</v>
      </c>
      <c r="I12" s="177">
        <f t="shared" ref="I12:I23" si="0">+C12-SUM(E12:H12)</f>
        <v>142131</v>
      </c>
      <c r="J12" s="163" t="s">
        <v>40</v>
      </c>
    </row>
    <row r="13" spans="1:10" ht="14.4">
      <c r="A13" s="152" t="s">
        <v>41</v>
      </c>
      <c r="B13" s="158"/>
      <c r="C13" s="158">
        <v>79909</v>
      </c>
      <c r="D13" s="152"/>
      <c r="E13" s="160">
        <f>+$C$13*E3</f>
        <v>19609.668600000001</v>
      </c>
      <c r="F13" s="177">
        <f t="shared" ref="F13:H13" si="1">+$C$13*F3</f>
        <v>19234.096300000001</v>
      </c>
      <c r="G13" s="177">
        <f t="shared" si="1"/>
        <v>10659.8606</v>
      </c>
      <c r="H13" s="177">
        <f t="shared" si="1"/>
        <v>30405.374500000002</v>
      </c>
      <c r="I13" s="177">
        <f t="shared" si="0"/>
        <v>0</v>
      </c>
      <c r="J13" s="164" t="s">
        <v>42</v>
      </c>
    </row>
    <row r="14" spans="1:10" ht="14.4">
      <c r="A14" s="152" t="s">
        <v>43</v>
      </c>
      <c r="B14" s="158"/>
      <c r="C14" s="158">
        <v>284113.73999999987</v>
      </c>
      <c r="D14" s="152"/>
      <c r="E14" s="177">
        <f>+$C$14*E3</f>
        <v>69721.511795999977</v>
      </c>
      <c r="F14" s="177">
        <f t="shared" ref="F14:H14" si="2">+$C$14*F3</f>
        <v>68386.177217999968</v>
      </c>
      <c r="G14" s="177">
        <f t="shared" si="2"/>
        <v>37900.77291599998</v>
      </c>
      <c r="H14" s="177">
        <f t="shared" si="2"/>
        <v>108105.27806999996</v>
      </c>
      <c r="I14" s="177">
        <f t="shared" si="0"/>
        <v>0</v>
      </c>
      <c r="J14" s="164" t="s">
        <v>42</v>
      </c>
    </row>
    <row r="15" spans="1:10" ht="14.4">
      <c r="A15" s="152" t="s">
        <v>44</v>
      </c>
      <c r="B15" s="158"/>
      <c r="C15" s="158">
        <v>16867</v>
      </c>
      <c r="D15" s="152"/>
      <c r="E15" s="177">
        <f>+$C$15*E3</f>
        <v>4139.1617999999999</v>
      </c>
      <c r="F15" s="177">
        <f t="shared" ref="F15:H15" si="3">+$C$15*F3</f>
        <v>4059.8869</v>
      </c>
      <c r="G15" s="177">
        <f t="shared" si="3"/>
        <v>2250.0578</v>
      </c>
      <c r="H15" s="177">
        <f t="shared" si="3"/>
        <v>6417.8935000000001</v>
      </c>
      <c r="I15" s="177">
        <f t="shared" si="0"/>
        <v>0</v>
      </c>
      <c r="J15" s="164" t="s">
        <v>42</v>
      </c>
    </row>
    <row r="16" spans="1:10" ht="14.4">
      <c r="A16" s="161" t="s">
        <v>45</v>
      </c>
      <c r="B16" s="158"/>
      <c r="C16" s="158"/>
      <c r="D16" s="152"/>
      <c r="E16" s="160"/>
      <c r="F16" s="160"/>
      <c r="G16" s="160"/>
      <c r="H16" s="160"/>
      <c r="I16" s="177">
        <f t="shared" si="0"/>
        <v>0</v>
      </c>
      <c r="J16" s="163" t="s">
        <v>46</v>
      </c>
    </row>
    <row r="17" spans="1:10" ht="14.4">
      <c r="A17" s="161" t="s">
        <v>47</v>
      </c>
      <c r="B17" s="158"/>
      <c r="C17" s="158">
        <v>67037175.030000001</v>
      </c>
      <c r="D17" s="152"/>
      <c r="E17" s="160">
        <v>30660572.579999998</v>
      </c>
      <c r="F17" s="160">
        <v>8263444.8200000003</v>
      </c>
      <c r="G17" s="160">
        <v>5705601.6800000006</v>
      </c>
      <c r="H17" s="160">
        <v>19860914.359999999</v>
      </c>
      <c r="I17" s="177">
        <f t="shared" si="0"/>
        <v>2546641.5900000036</v>
      </c>
      <c r="J17" s="163" t="s">
        <v>40</v>
      </c>
    </row>
    <row r="18" spans="1:10" ht="14.4">
      <c r="A18" s="161" t="s">
        <v>48</v>
      </c>
      <c r="B18" s="158"/>
      <c r="C18" s="158"/>
      <c r="D18" s="152"/>
      <c r="E18" s="160"/>
      <c r="F18" s="160"/>
      <c r="G18" s="160"/>
      <c r="H18" s="160"/>
      <c r="I18" s="177">
        <f t="shared" si="0"/>
        <v>0</v>
      </c>
      <c r="J18" s="163" t="s">
        <v>40</v>
      </c>
    </row>
    <row r="19" spans="1:10" ht="14.4">
      <c r="A19" s="161" t="s">
        <v>49</v>
      </c>
      <c r="B19" s="158"/>
      <c r="C19" s="158">
        <v>85565.04</v>
      </c>
      <c r="D19" s="152"/>
      <c r="E19" s="160"/>
      <c r="F19" s="160">
        <v>85565.04</v>
      </c>
      <c r="G19" s="160"/>
      <c r="H19" s="160"/>
      <c r="I19" s="177">
        <f t="shared" si="0"/>
        <v>0</v>
      </c>
      <c r="J19" s="163" t="s">
        <v>46</v>
      </c>
    </row>
    <row r="20" spans="1:10" ht="14.4">
      <c r="A20" s="161" t="s">
        <v>50</v>
      </c>
      <c r="B20" s="158"/>
      <c r="C20" s="158">
        <v>1020052.500153548</v>
      </c>
      <c r="D20" s="152"/>
      <c r="E20" s="160"/>
      <c r="F20" s="160"/>
      <c r="G20" s="160"/>
      <c r="H20" s="160">
        <v>1020052.500153548</v>
      </c>
      <c r="I20" s="177">
        <f t="shared" si="0"/>
        <v>0</v>
      </c>
      <c r="J20" s="163" t="s">
        <v>46</v>
      </c>
    </row>
    <row r="21" spans="1:10" ht="14.4">
      <c r="A21" s="161" t="s">
        <v>51</v>
      </c>
      <c r="B21" s="158"/>
      <c r="C21" s="158">
        <v>68266584</v>
      </c>
      <c r="D21" s="152"/>
      <c r="E21" s="160">
        <v>5996189</v>
      </c>
      <c r="F21" s="160">
        <v>9048363</v>
      </c>
      <c r="G21" s="160">
        <v>9416961</v>
      </c>
      <c r="H21" s="160">
        <v>43805071</v>
      </c>
      <c r="I21" s="177">
        <f t="shared" si="0"/>
        <v>0</v>
      </c>
      <c r="J21" s="163" t="s">
        <v>40</v>
      </c>
    </row>
    <row r="22" spans="1:10" ht="14.4">
      <c r="A22" s="161" t="s">
        <v>122</v>
      </c>
      <c r="B22" s="158"/>
      <c r="C22" s="158">
        <v>918287</v>
      </c>
      <c r="D22" s="152"/>
      <c r="E22" s="160"/>
      <c r="F22" s="160"/>
      <c r="G22" s="160"/>
      <c r="H22" s="160"/>
      <c r="I22" s="177">
        <f t="shared" si="0"/>
        <v>918287</v>
      </c>
      <c r="J22" s="163"/>
    </row>
    <row r="23" spans="1:10" ht="14.4">
      <c r="A23" s="161" t="s">
        <v>123</v>
      </c>
      <c r="B23" s="158"/>
      <c r="C23" s="158">
        <v>268362.37</v>
      </c>
      <c r="D23" s="152"/>
      <c r="E23" s="160"/>
      <c r="F23" s="160"/>
      <c r="G23" s="160"/>
      <c r="H23" s="160"/>
      <c r="I23" s="177">
        <f t="shared" si="0"/>
        <v>268362.37</v>
      </c>
      <c r="J23" s="163"/>
    </row>
    <row r="24" spans="1:10" ht="14.4">
      <c r="A24" s="161"/>
      <c r="B24" s="158"/>
      <c r="C24" s="158"/>
      <c r="D24" s="152"/>
      <c r="E24" s="160"/>
      <c r="F24" s="152"/>
      <c r="G24" s="152"/>
      <c r="H24" s="152"/>
      <c r="I24" s="165"/>
      <c r="J24" s="163"/>
    </row>
    <row r="25" spans="1:10" ht="14.4">
      <c r="A25" s="161" t="s">
        <v>52</v>
      </c>
      <c r="B25" s="166"/>
      <c r="C25" s="167">
        <v>277033658.65015376</v>
      </c>
      <c r="D25" s="152"/>
      <c r="E25" s="167">
        <v>59731910.612456188</v>
      </c>
      <c r="F25" s="167">
        <v>51955182.227586001</v>
      </c>
      <c r="G25" s="167">
        <v>33119176.276214007</v>
      </c>
      <c r="H25" s="167">
        <v>127443978.66389757</v>
      </c>
      <c r="I25" s="168">
        <v>4783410.8700000299</v>
      </c>
      <c r="J25" s="163"/>
    </row>
    <row r="26" spans="1:10" ht="14.4">
      <c r="A26" s="161"/>
      <c r="B26" s="158"/>
      <c r="C26" s="158"/>
      <c r="D26" s="152"/>
      <c r="E26" s="160"/>
      <c r="F26" s="152"/>
      <c r="G26" s="152"/>
      <c r="H26" s="152"/>
      <c r="I26" s="165"/>
      <c r="J26" s="163"/>
    </row>
    <row r="27" spans="1:10" ht="14.4">
      <c r="A27" s="159" t="s">
        <v>53</v>
      </c>
      <c r="B27" s="158"/>
      <c r="C27" s="158"/>
      <c r="D27" s="152"/>
      <c r="E27" s="160"/>
      <c r="F27" s="152"/>
      <c r="G27" s="152"/>
      <c r="H27" s="152"/>
      <c r="I27" s="165"/>
      <c r="J27" s="163"/>
    </row>
    <row r="28" spans="1:10" ht="14.4">
      <c r="A28" s="161" t="s">
        <v>54</v>
      </c>
      <c r="B28" s="162"/>
      <c r="C28" s="158">
        <v>-680975.38</v>
      </c>
      <c r="D28" s="152"/>
      <c r="E28" s="160">
        <v>-396824.80000000005</v>
      </c>
      <c r="F28" s="158">
        <v>-150874.59999999998</v>
      </c>
      <c r="G28" s="158">
        <v>14587.779999999999</v>
      </c>
      <c r="H28" s="158">
        <v>-147863.76</v>
      </c>
      <c r="I28" s="177">
        <f t="shared" ref="I28:I41" si="4">+C28-SUM(E28:H28)</f>
        <v>0</v>
      </c>
      <c r="J28" s="163" t="s">
        <v>40</v>
      </c>
    </row>
    <row r="29" spans="1:10" ht="14.4">
      <c r="A29" s="161" t="s">
        <v>55</v>
      </c>
      <c r="B29" s="158"/>
      <c r="C29" s="158"/>
      <c r="D29" s="152"/>
      <c r="E29" s="160"/>
      <c r="F29" s="158"/>
      <c r="G29" s="158"/>
      <c r="H29" s="158"/>
      <c r="I29" s="177">
        <f t="shared" si="4"/>
        <v>0</v>
      </c>
      <c r="J29" s="163" t="s">
        <v>40</v>
      </c>
    </row>
    <row r="30" spans="1:10" ht="14.4">
      <c r="A30" s="161" t="s">
        <v>56</v>
      </c>
      <c r="B30" s="158"/>
      <c r="C30" s="158">
        <v>-200441645</v>
      </c>
      <c r="D30" s="152"/>
      <c r="E30" s="160">
        <v>-33064772</v>
      </c>
      <c r="F30" s="150">
        <v>-47011284</v>
      </c>
      <c r="G30" s="150">
        <v>-20887268</v>
      </c>
      <c r="H30" s="150">
        <v>-69177711</v>
      </c>
      <c r="I30" s="177">
        <f t="shared" si="4"/>
        <v>-30300610</v>
      </c>
      <c r="J30" s="163" t="s">
        <v>40</v>
      </c>
    </row>
    <row r="31" spans="1:10" ht="14.4">
      <c r="A31" s="161" t="s">
        <v>57</v>
      </c>
      <c r="B31" s="158"/>
      <c r="C31" s="158">
        <v>-3776038.46</v>
      </c>
      <c r="D31" s="152"/>
      <c r="E31" s="160">
        <v>-316884.98000000004</v>
      </c>
      <c r="F31" s="158">
        <v>-406001.05</v>
      </c>
      <c r="G31" s="158">
        <v>-458274.38999999996</v>
      </c>
      <c r="H31" s="158">
        <v>-2594878.04</v>
      </c>
      <c r="I31" s="177">
        <f t="shared" si="4"/>
        <v>0</v>
      </c>
      <c r="J31" s="163" t="s">
        <v>40</v>
      </c>
    </row>
    <row r="32" spans="1:10" ht="14.4">
      <c r="A32" s="161" t="s">
        <v>58</v>
      </c>
      <c r="B32" s="158"/>
      <c r="C32" s="158">
        <v>-4861883</v>
      </c>
      <c r="D32" s="152"/>
      <c r="E32" s="160">
        <v>-968230.71710944129</v>
      </c>
      <c r="F32" s="158">
        <v>-1174142.8625852361</v>
      </c>
      <c r="G32" s="158">
        <v>-532095.05157970393</v>
      </c>
      <c r="H32" s="158">
        <v>-2187414.3687256188</v>
      </c>
      <c r="I32" s="177">
        <f t="shared" si="4"/>
        <v>0</v>
      </c>
      <c r="J32" s="163" t="s">
        <v>40</v>
      </c>
    </row>
    <row r="33" spans="1:10" ht="14.4">
      <c r="A33" s="161" t="s">
        <v>59</v>
      </c>
      <c r="B33" s="158"/>
      <c r="C33" s="158">
        <v>-8824271.7899999991</v>
      </c>
      <c r="D33" s="152"/>
      <c r="E33" s="160"/>
      <c r="F33" s="158"/>
      <c r="G33" s="158"/>
      <c r="H33" s="158"/>
      <c r="I33" s="177">
        <f t="shared" si="4"/>
        <v>-8824271.7899999991</v>
      </c>
      <c r="J33" s="163" t="s">
        <v>60</v>
      </c>
    </row>
    <row r="34" spans="1:10" ht="14.4">
      <c r="A34" s="161" t="s">
        <v>61</v>
      </c>
      <c r="B34" s="158"/>
      <c r="C34" s="158">
        <v>-68266584</v>
      </c>
      <c r="D34" s="152"/>
      <c r="E34" s="158">
        <v>-5996189</v>
      </c>
      <c r="F34" s="158">
        <v>-9048363</v>
      </c>
      <c r="G34" s="158">
        <v>-9416961</v>
      </c>
      <c r="H34" s="158">
        <v>-43805071</v>
      </c>
      <c r="I34" s="177">
        <f t="shared" si="4"/>
        <v>0</v>
      </c>
      <c r="J34" s="153" t="s">
        <v>40</v>
      </c>
    </row>
    <row r="35" spans="1:10" ht="14.4">
      <c r="A35" s="161" t="s">
        <v>124</v>
      </c>
      <c r="B35" s="158"/>
      <c r="C35" s="158">
        <v>25298.555</v>
      </c>
      <c r="D35" s="152"/>
      <c r="E35" s="160">
        <v>20962.555</v>
      </c>
      <c r="F35" s="158"/>
      <c r="G35" s="158"/>
      <c r="H35" s="158">
        <v>4336</v>
      </c>
      <c r="I35" s="177">
        <f t="shared" si="4"/>
        <v>0</v>
      </c>
      <c r="J35" s="153" t="s">
        <v>40</v>
      </c>
    </row>
    <row r="36" spans="1:10" ht="14.4">
      <c r="A36" s="161" t="s">
        <v>62</v>
      </c>
      <c r="B36" s="158"/>
      <c r="C36" s="158">
        <v>-80364898.560000002</v>
      </c>
      <c r="D36" s="152"/>
      <c r="E36" s="160">
        <v>-30754715.119999997</v>
      </c>
      <c r="F36" s="158">
        <v>-7831661.0899999999</v>
      </c>
      <c r="G36" s="158">
        <v>-5514859.4499999993</v>
      </c>
      <c r="H36" s="158">
        <v>-26276408.649999999</v>
      </c>
      <c r="I36" s="177">
        <f t="shared" si="4"/>
        <v>-9987254.25</v>
      </c>
      <c r="J36" s="153" t="s">
        <v>40</v>
      </c>
    </row>
    <row r="37" spans="1:10" ht="14.4">
      <c r="A37" s="161" t="s">
        <v>63</v>
      </c>
      <c r="B37" s="158"/>
      <c r="C37" s="158">
        <v>-1429911.4829013506</v>
      </c>
      <c r="D37" s="152"/>
      <c r="E37" s="160"/>
      <c r="F37" s="158"/>
      <c r="G37" s="158"/>
      <c r="H37" s="158">
        <v>-1429911.4829013506</v>
      </c>
      <c r="I37" s="177">
        <f t="shared" si="4"/>
        <v>0</v>
      </c>
      <c r="J37" s="153" t="s">
        <v>46</v>
      </c>
    </row>
    <row r="38" spans="1:10" ht="14.4">
      <c r="A38" s="161" t="s">
        <v>64</v>
      </c>
      <c r="B38" s="158"/>
      <c r="C38" s="158">
        <v>-250479.8</v>
      </c>
      <c r="D38" s="152"/>
      <c r="E38" s="160"/>
      <c r="F38" s="158">
        <v>-31014</v>
      </c>
      <c r="G38" s="158">
        <v>-10204.799999999999</v>
      </c>
      <c r="H38" s="158">
        <v>-209261</v>
      </c>
      <c r="I38" s="177">
        <f t="shared" si="4"/>
        <v>0</v>
      </c>
      <c r="J38" s="153" t="s">
        <v>46</v>
      </c>
    </row>
    <row r="39" spans="1:10" ht="14.4">
      <c r="A39" s="161" t="s">
        <v>65</v>
      </c>
      <c r="B39" s="158"/>
      <c r="C39" s="158">
        <v>8034409.1399091836</v>
      </c>
      <c r="D39" s="152"/>
      <c r="E39" s="160"/>
      <c r="F39" s="158"/>
      <c r="G39" s="158"/>
      <c r="H39" s="158"/>
      <c r="I39" s="177">
        <f t="shared" si="4"/>
        <v>8034409.1399091836</v>
      </c>
      <c r="J39" s="153" t="s">
        <v>60</v>
      </c>
    </row>
    <row r="40" spans="1:10" ht="14.4">
      <c r="A40" s="161" t="s">
        <v>66</v>
      </c>
      <c r="B40" s="158"/>
      <c r="C40" s="158">
        <v>-428672</v>
      </c>
      <c r="D40" s="152"/>
      <c r="E40" s="160">
        <v>-104767.4368</v>
      </c>
      <c r="F40" s="160">
        <v>-104553.1008</v>
      </c>
      <c r="G40" s="160">
        <v>-54055.539199999999</v>
      </c>
      <c r="H40" s="160">
        <v>-165295.92320000002</v>
      </c>
      <c r="I40" s="177">
        <f t="shared" si="4"/>
        <v>0</v>
      </c>
      <c r="J40" s="164" t="s">
        <v>42</v>
      </c>
    </row>
    <row r="41" spans="1:10" ht="14.4">
      <c r="A41" s="161" t="s">
        <v>125</v>
      </c>
      <c r="B41" s="158"/>
      <c r="C41" s="158">
        <v>-3652434</v>
      </c>
      <c r="D41" s="152"/>
      <c r="E41" s="160"/>
      <c r="F41" s="158"/>
      <c r="G41" s="158"/>
      <c r="H41" s="158">
        <v>0</v>
      </c>
      <c r="I41" s="177">
        <f t="shared" si="4"/>
        <v>-3652434</v>
      </c>
      <c r="J41" s="164"/>
    </row>
    <row r="42" spans="1:10" ht="14.4">
      <c r="A42" s="161"/>
      <c r="B42" s="158"/>
      <c r="C42" s="158"/>
      <c r="D42" s="152"/>
      <c r="E42" s="160"/>
      <c r="F42" s="152"/>
      <c r="G42" s="152"/>
      <c r="H42" s="152"/>
      <c r="I42" s="152"/>
      <c r="J42" s="152"/>
    </row>
    <row r="43" spans="1:10" ht="14.4">
      <c r="A43" s="161"/>
      <c r="B43" s="158"/>
      <c r="C43" s="158"/>
      <c r="D43" s="152"/>
      <c r="E43" s="160"/>
      <c r="F43" s="152"/>
      <c r="G43" s="152"/>
      <c r="H43" s="152"/>
      <c r="I43" s="152"/>
      <c r="J43" s="152"/>
    </row>
    <row r="44" spans="1:10" ht="14.4">
      <c r="A44" s="161"/>
      <c r="B44" s="158"/>
      <c r="C44" s="158"/>
      <c r="D44" s="152"/>
      <c r="E44" s="160"/>
      <c r="F44" s="152"/>
      <c r="G44" s="152"/>
      <c r="H44" s="152"/>
      <c r="I44" s="152"/>
      <c r="J44" s="152"/>
    </row>
    <row r="45" spans="1:10" ht="14.4">
      <c r="A45" s="161" t="s">
        <v>67</v>
      </c>
      <c r="B45" s="166"/>
      <c r="C45" s="167">
        <v>-364918085.77799213</v>
      </c>
      <c r="D45" s="152"/>
      <c r="E45" s="169">
        <v>-71581421.498909444</v>
      </c>
      <c r="F45" s="169">
        <v>-65672908.703385241</v>
      </c>
      <c r="G45" s="169">
        <v>-36859130.450779699</v>
      </c>
      <c r="H45" s="169">
        <v>-148636661.22482699</v>
      </c>
      <c r="I45" s="169">
        <v>-42167963.900090814</v>
      </c>
      <c r="J45" s="152"/>
    </row>
    <row r="46" spans="1:10" ht="14.4">
      <c r="A46" s="161"/>
      <c r="B46" s="162"/>
      <c r="C46" s="158"/>
      <c r="D46" s="152"/>
      <c r="E46" s="160"/>
      <c r="F46" s="152"/>
      <c r="G46" s="152"/>
      <c r="H46" s="152"/>
      <c r="I46" s="152"/>
      <c r="J46" s="152"/>
    </row>
    <row r="47" spans="1:10" ht="14.4">
      <c r="A47" s="161"/>
      <c r="B47" s="162"/>
      <c r="C47" s="158"/>
      <c r="D47" s="152"/>
      <c r="E47" s="160"/>
      <c r="F47" s="152"/>
      <c r="G47" s="152"/>
      <c r="H47" s="152"/>
      <c r="I47" s="152"/>
      <c r="J47" s="152"/>
    </row>
    <row r="48" spans="1:10" ht="14.4">
      <c r="A48" s="161" t="s">
        <v>68</v>
      </c>
      <c r="B48" s="162"/>
      <c r="C48" s="158">
        <v>60385671.852160633</v>
      </c>
      <c r="D48" s="152"/>
      <c r="E48" s="160"/>
      <c r="F48" s="160"/>
      <c r="G48" s="160"/>
      <c r="H48" s="160"/>
      <c r="I48" s="160"/>
      <c r="J48" s="152"/>
    </row>
    <row r="49" spans="1:10" ht="14.4">
      <c r="A49" s="152" t="s">
        <v>69</v>
      </c>
      <c r="B49" s="152"/>
      <c r="C49" s="170">
        <v>0</v>
      </c>
      <c r="D49" s="152"/>
      <c r="E49" s="160"/>
      <c r="F49" s="153"/>
      <c r="G49" s="153"/>
      <c r="H49" s="153"/>
      <c r="I49" s="153"/>
      <c r="J49" s="152"/>
    </row>
    <row r="50" spans="1:10" ht="14.4">
      <c r="A50" s="152"/>
      <c r="B50" s="152"/>
      <c r="C50" s="158">
        <v>60385671.852160633</v>
      </c>
      <c r="D50" s="152"/>
      <c r="E50" s="160"/>
      <c r="F50" s="153"/>
      <c r="G50" s="153"/>
      <c r="H50" s="153"/>
      <c r="I50" s="153"/>
      <c r="J50" s="152"/>
    </row>
    <row r="51" spans="1:10" ht="14.4">
      <c r="A51" s="152" t="s">
        <v>70</v>
      </c>
      <c r="B51" s="152"/>
      <c r="C51" s="170">
        <v>-17766999</v>
      </c>
      <c r="D51" s="152"/>
      <c r="E51" s="160"/>
      <c r="F51" s="153"/>
      <c r="G51" s="153"/>
      <c r="H51" s="153"/>
      <c r="I51" s="153"/>
      <c r="J51" s="152"/>
    </row>
    <row r="52" spans="1:10" ht="14.4">
      <c r="A52" s="152"/>
      <c r="B52" s="152"/>
      <c r="C52" s="158">
        <v>42618672.852160633</v>
      </c>
      <c r="D52" s="152"/>
      <c r="E52" s="160"/>
      <c r="F52" s="153"/>
      <c r="G52" s="153"/>
      <c r="H52" s="153"/>
      <c r="I52" s="153"/>
      <c r="J52" s="152"/>
    </row>
    <row r="53" spans="1:10" ht="14.4">
      <c r="A53" s="152" t="s">
        <v>126</v>
      </c>
      <c r="B53" s="152"/>
      <c r="C53" s="170">
        <v>-1529632</v>
      </c>
      <c r="D53" s="152"/>
      <c r="E53" s="160"/>
      <c r="F53" s="153"/>
      <c r="G53" s="153"/>
      <c r="H53" s="153"/>
      <c r="I53" s="153"/>
      <c r="J53" s="152"/>
    </row>
    <row r="54" spans="1:10" ht="14.4">
      <c r="A54" s="152"/>
      <c r="B54" s="152"/>
      <c r="C54" s="158">
        <v>41089040.852160633</v>
      </c>
      <c r="D54" s="152"/>
      <c r="E54" s="160"/>
      <c r="F54" s="153"/>
      <c r="G54" s="153"/>
      <c r="H54" s="153"/>
      <c r="I54" s="153"/>
      <c r="J54" s="152"/>
    </row>
    <row r="55" spans="1:10" ht="14.4">
      <c r="A55" s="152"/>
      <c r="B55" s="152"/>
      <c r="C55" s="158"/>
      <c r="D55" s="152"/>
      <c r="E55" s="160"/>
      <c r="F55" s="153"/>
      <c r="G55" s="153"/>
      <c r="H55" s="153"/>
      <c r="I55" s="153"/>
      <c r="J55" s="152"/>
    </row>
    <row r="56" spans="1:10" ht="14.4">
      <c r="A56" s="152"/>
      <c r="B56" s="152"/>
      <c r="C56" s="158"/>
      <c r="D56" s="152"/>
      <c r="E56" s="160"/>
      <c r="F56" s="153"/>
      <c r="G56" s="153"/>
      <c r="H56" s="153"/>
      <c r="I56" s="153"/>
      <c r="J56" s="152"/>
    </row>
    <row r="57" spans="1:10" ht="14.4">
      <c r="A57" s="152" t="s">
        <v>127</v>
      </c>
      <c r="B57" s="152"/>
      <c r="C57" s="158">
        <v>16195095.683821041</v>
      </c>
      <c r="D57" s="175">
        <v>0.38</v>
      </c>
      <c r="E57" s="160"/>
      <c r="F57" s="149" t="s">
        <v>128</v>
      </c>
      <c r="G57" s="149" t="s">
        <v>129</v>
      </c>
      <c r="H57" s="153"/>
      <c r="I57" s="153"/>
      <c r="J57" s="152"/>
    </row>
    <row r="58" spans="1:10" ht="14.4">
      <c r="A58" s="152" t="s">
        <v>130</v>
      </c>
      <c r="B58" s="152"/>
      <c r="C58" s="158">
        <v>270352.69919999829</v>
      </c>
      <c r="D58" s="176">
        <v>0.10666666666666599</v>
      </c>
      <c r="E58" s="160"/>
      <c r="F58" s="158">
        <v>42618672.852160633</v>
      </c>
      <c r="G58" s="158">
        <v>-2534556.5549999997</v>
      </c>
      <c r="H58" s="158">
        <v>40084116.297160633</v>
      </c>
      <c r="I58" s="153"/>
      <c r="J58" s="152"/>
    </row>
    <row r="59" spans="1:10" ht="14.4">
      <c r="A59" s="152" t="s">
        <v>131</v>
      </c>
      <c r="B59" s="152"/>
      <c r="C59" s="158">
        <v>-4261867.2852160633</v>
      </c>
      <c r="D59" s="176">
        <v>0.1</v>
      </c>
      <c r="E59" s="160"/>
      <c r="F59" s="153"/>
      <c r="G59" s="153"/>
      <c r="H59" s="153"/>
      <c r="I59" s="153"/>
      <c r="J59" s="152"/>
    </row>
    <row r="60" spans="1:10" ht="14.4">
      <c r="A60" s="152" t="s">
        <v>132</v>
      </c>
      <c r="B60" s="152"/>
      <c r="C60" s="174">
        <v>-5210935.1186308824</v>
      </c>
      <c r="D60" s="175">
        <v>0.13</v>
      </c>
      <c r="E60" s="160"/>
      <c r="F60" s="153"/>
      <c r="G60" s="153"/>
      <c r="H60" s="153"/>
      <c r="I60" s="153"/>
      <c r="J60" s="152"/>
    </row>
    <row r="61" spans="1:10" ht="14.4">
      <c r="A61" s="152" t="s">
        <v>133</v>
      </c>
      <c r="B61" s="152"/>
      <c r="C61" s="158">
        <v>-1529632</v>
      </c>
      <c r="D61" s="152"/>
      <c r="E61" s="160"/>
      <c r="F61" s="153"/>
      <c r="G61" s="153"/>
      <c r="H61" s="153"/>
      <c r="I61" s="153"/>
      <c r="J61" s="152"/>
    </row>
    <row r="62" spans="1:10" ht="15" thickBot="1">
      <c r="A62" s="152" t="s">
        <v>134</v>
      </c>
      <c r="B62" s="152"/>
      <c r="C62" s="171">
        <v>5463013.9791740943</v>
      </c>
      <c r="D62" s="152"/>
      <c r="E62" s="160"/>
      <c r="F62" s="153"/>
      <c r="G62" s="153"/>
      <c r="H62" s="153"/>
      <c r="I62" s="153"/>
      <c r="J62" s="152"/>
    </row>
    <row r="63" spans="1:10" ht="15" thickTop="1">
      <c r="A63" s="152"/>
      <c r="B63" s="152"/>
      <c r="C63" s="158"/>
      <c r="D63" s="152"/>
      <c r="E63" s="160"/>
      <c r="F63" s="153"/>
      <c r="G63" s="153"/>
      <c r="H63" s="153"/>
      <c r="I63" s="153"/>
      <c r="J63" s="152"/>
    </row>
    <row r="64" spans="1:10" ht="14.4">
      <c r="A64" s="152"/>
      <c r="B64" s="152"/>
      <c r="C64" s="158"/>
      <c r="D64" s="152"/>
      <c r="E64" s="160"/>
      <c r="F64" s="153"/>
      <c r="G64" s="153"/>
      <c r="H64" s="153"/>
      <c r="I64" s="153"/>
      <c r="J64" s="152"/>
    </row>
    <row r="65" spans="1:10" ht="14.4">
      <c r="A65" s="152" t="s">
        <v>135</v>
      </c>
      <c r="B65" s="152"/>
      <c r="C65" s="158">
        <v>42618672.852160633</v>
      </c>
      <c r="D65" s="152"/>
      <c r="E65" s="160"/>
      <c r="F65" s="153"/>
      <c r="G65" s="153"/>
      <c r="H65" s="153"/>
      <c r="I65" s="153"/>
      <c r="J65" s="152"/>
    </row>
    <row r="66" spans="1:10" ht="14.4">
      <c r="A66" s="152"/>
      <c r="B66" s="152"/>
      <c r="C66" s="151">
        <v>0.115</v>
      </c>
      <c r="D66" s="152"/>
      <c r="E66" s="160"/>
      <c r="F66" s="153"/>
      <c r="G66" s="153"/>
      <c r="H66" s="153"/>
      <c r="I66" s="153"/>
      <c r="J66" s="152"/>
    </row>
    <row r="67" spans="1:10" ht="14.4">
      <c r="A67" s="152"/>
      <c r="B67" s="152"/>
      <c r="C67" s="158">
        <v>4901147.3779984731</v>
      </c>
      <c r="D67" s="152"/>
      <c r="E67" s="160"/>
      <c r="F67" s="153"/>
      <c r="G67" s="153"/>
      <c r="H67" s="153"/>
      <c r="I67" s="153"/>
      <c r="J67" s="152"/>
    </row>
    <row r="68" spans="1:10" ht="14.4">
      <c r="A68" s="152" t="s">
        <v>136</v>
      </c>
      <c r="B68" s="152"/>
      <c r="C68" s="158">
        <v>-335915</v>
      </c>
      <c r="D68" s="152"/>
      <c r="E68" s="160"/>
      <c r="F68" s="153"/>
      <c r="G68" s="153"/>
      <c r="H68" s="153"/>
      <c r="I68" s="153"/>
      <c r="J68" s="152"/>
    </row>
    <row r="69" spans="1:10" ht="15" thickBot="1">
      <c r="A69" s="152" t="s">
        <v>137</v>
      </c>
      <c r="B69" s="152"/>
      <c r="C69" s="171">
        <v>4565232.3779984731</v>
      </c>
      <c r="D69" s="152"/>
      <c r="E69" s="160"/>
      <c r="F69" s="153"/>
      <c r="G69" s="153"/>
      <c r="H69" s="153"/>
      <c r="I69" s="153"/>
      <c r="J69" s="152"/>
    </row>
    <row r="70" spans="1:10" ht="15" thickTop="1">
      <c r="A70" s="152"/>
      <c r="B70" s="152"/>
      <c r="C70" s="158"/>
      <c r="D70" s="152"/>
      <c r="E70" s="160"/>
      <c r="F70" s="153"/>
      <c r="G70" s="153"/>
      <c r="H70" s="153"/>
      <c r="I70" s="153"/>
      <c r="J70" s="152"/>
    </row>
    <row r="71" spans="1:10" ht="14.4">
      <c r="A71" s="152"/>
      <c r="B71" s="152"/>
      <c r="C71" s="158"/>
      <c r="D71" s="152"/>
      <c r="E71" s="160"/>
      <c r="F71" s="153"/>
      <c r="G71" s="153"/>
      <c r="H71" s="153"/>
      <c r="I71" s="153"/>
      <c r="J71" s="152"/>
    </row>
    <row r="72" spans="1:10" ht="14.4">
      <c r="A72" s="152" t="s">
        <v>138</v>
      </c>
      <c r="B72" s="152"/>
      <c r="C72" s="158">
        <v>10028246.357172567</v>
      </c>
      <c r="D72" s="152" t="s">
        <v>71</v>
      </c>
      <c r="E72" s="160"/>
      <c r="F72" s="153"/>
      <c r="G72" s="153"/>
      <c r="H72" s="153"/>
      <c r="I72" s="153"/>
      <c r="J72" s="152"/>
    </row>
    <row r="73" spans="1:10" ht="14.4">
      <c r="A73" s="152"/>
      <c r="B73" s="152"/>
      <c r="C73" s="158"/>
      <c r="D73" s="152"/>
      <c r="E73" s="160"/>
      <c r="F73" s="153"/>
      <c r="G73" s="153"/>
      <c r="H73" s="153"/>
      <c r="I73" s="153"/>
      <c r="J73" s="152"/>
    </row>
    <row r="74" spans="1:10" ht="14.4">
      <c r="A74" s="152" t="s">
        <v>72</v>
      </c>
      <c r="B74" s="152"/>
      <c r="C74" s="158">
        <v>-1938102.2550000008</v>
      </c>
      <c r="D74" s="152" t="s">
        <v>71</v>
      </c>
      <c r="E74" s="160"/>
      <c r="F74" s="153"/>
      <c r="G74" s="153"/>
      <c r="H74" s="153"/>
      <c r="I74" s="153"/>
      <c r="J74" s="152"/>
    </row>
    <row r="75" spans="1:10" ht="14.4">
      <c r="A75" s="152"/>
      <c r="B75" s="152"/>
      <c r="C75" s="158"/>
      <c r="D75" s="152"/>
      <c r="E75" s="160"/>
      <c r="F75" s="153"/>
      <c r="G75" s="153"/>
      <c r="H75" s="153"/>
      <c r="I75" s="153"/>
      <c r="J75" s="152"/>
    </row>
    <row r="76" spans="1:10" ht="14.4">
      <c r="A76" s="152" t="s">
        <v>73</v>
      </c>
      <c r="B76" s="152"/>
      <c r="C76" s="158">
        <v>30239376.210000001</v>
      </c>
      <c r="D76" s="152" t="s">
        <v>71</v>
      </c>
      <c r="E76" s="160"/>
      <c r="F76" s="153"/>
      <c r="G76" s="153"/>
      <c r="H76" s="153"/>
      <c r="I76" s="153"/>
      <c r="J76" s="152"/>
    </row>
    <row r="77" spans="1:10" ht="14.4">
      <c r="A77" s="152"/>
      <c r="B77" s="152"/>
      <c r="C77" s="158"/>
      <c r="D77" s="152"/>
      <c r="E77" s="160"/>
      <c r="F77" s="153"/>
      <c r="G77" s="153"/>
      <c r="H77" s="153"/>
      <c r="I77" s="153"/>
      <c r="J77" s="152"/>
    </row>
    <row r="78" spans="1:10" ht="14.4">
      <c r="A78" s="152" t="s">
        <v>74</v>
      </c>
      <c r="B78" s="152"/>
      <c r="C78" s="158">
        <v>38329520.312172569</v>
      </c>
      <c r="D78" s="152" t="s">
        <v>75</v>
      </c>
      <c r="E78" s="160"/>
      <c r="F78" s="153"/>
      <c r="G78" s="153"/>
      <c r="H78" s="153"/>
      <c r="I78" s="153"/>
      <c r="J78" s="152"/>
    </row>
    <row r="79" spans="1:10" ht="14.4">
      <c r="A79" s="152"/>
      <c r="B79" s="152"/>
      <c r="C79" s="158">
        <v>9.2172570526599884E-2</v>
      </c>
      <c r="D79" s="152"/>
      <c r="E79" s="153"/>
      <c r="F79" s="153"/>
      <c r="G79" s="153"/>
      <c r="H79" s="153"/>
      <c r="I79" s="153"/>
      <c r="J79" s="149"/>
    </row>
  </sheetData>
  <mergeCells count="1">
    <mergeCell ref="E2:H2"/>
  </mergeCells>
  <pageMargins left="0.70866141732283472" right="0.70866141732283472" top="0.23622047244094491" bottom="0.23622047244094491" header="0.31496062992125984" footer="0.31496062992125984"/>
  <pageSetup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able 1 Allocations</vt:lpstr>
      <vt:lpstr>Table 2 COC</vt:lpstr>
      <vt:lpstr>Table 3 Tax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Natalie Yeates</cp:lastModifiedBy>
  <cp:lastPrinted>2019-05-27T15:35:44Z</cp:lastPrinted>
  <dcterms:created xsi:type="dcterms:W3CDTF">2018-11-12T15:51:30Z</dcterms:created>
  <dcterms:modified xsi:type="dcterms:W3CDTF">2019-05-27T15:35:48Z</dcterms:modified>
</cp:coreProperties>
</file>